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G:\BoardSec\3- Mona H Active cases\2024\EB-2024-0063 Jessy\"/>
    </mc:Choice>
  </mc:AlternateContent>
  <xr:revisionPtr revIDLastSave="0" documentId="8_{B594D31F-E732-47D8-9551-30C83282EFC2}" xr6:coauthVersionLast="47" xr6:coauthVersionMax="47" xr10:uidLastSave="{00000000-0000-0000-0000-000000000000}"/>
  <workbookProtection workbookAlgorithmName="SHA-512" workbookHashValue="X1zHjG5z9U6oe8IvJAA7bxNlaHw8KklxVNuPqMuoQ/mGnVoV8iap/bLfQX1hrXXZ0TuBxGPijenAOSsficWLjg==" workbookSaltValue="pZV1IRyqOXhkAm9gJDaQNw==" workbookSpinCount="100000" lockStructure="1"/>
  <bookViews>
    <workbookView xWindow="-110" yWindow="-110" windowWidth="19420" windowHeight="10420" xr2:uid="{CB49CE09-2F63-45E7-B51C-EBBABE4D9249}"/>
  </bookViews>
  <sheets>
    <sheet name="United States LCL LT (Arith)" sheetId="1" r:id="rId1"/>
    <sheet name="United States LCL LT (Geo)" sheetId="3"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D" localSheetId="0">#REF!</definedName>
    <definedName name="\D" localSheetId="1">#REF!</definedName>
    <definedName name="\D">#REF!</definedName>
    <definedName name="\P" localSheetId="0">#REF!</definedName>
    <definedName name="\P" localSheetId="1">#REF!</definedName>
    <definedName name="\P">#REF!</definedName>
    <definedName name="\V" localSheetId="0">#REF!</definedName>
    <definedName name="\V" localSheetId="1">#REF!</definedName>
    <definedName name="\V">#REF!</definedName>
    <definedName name="\W">#REF!</definedName>
    <definedName name="__123Graph_ABOOK" hidden="1">#REF!</definedName>
    <definedName name="__123Graph_AEMPLOYEE" hidden="1">#REF!</definedName>
    <definedName name="__123Graph_AGRAPH85" hidden="1">#REF!</definedName>
    <definedName name="__123Graph_AGRAPH87" hidden="1">#REF!</definedName>
    <definedName name="__123Graph_AMKTVBETA" hidden="1">#REF!</definedName>
    <definedName name="__123Graph_AMVIC" hidden="1">#REF!</definedName>
    <definedName name="__123Graph_ASALES" hidden="1">#REF!</definedName>
    <definedName name="__123Graph_B" hidden="1">#REF!</definedName>
    <definedName name="__123Graph_BBOOK" hidden="1">#REF!</definedName>
    <definedName name="__123Graph_BEBITDABETA" hidden="1">#REF!</definedName>
    <definedName name="__123Graph_BEMPBETA" hidden="1">#REF!</definedName>
    <definedName name="__123Graph_BEMPLOYEE" hidden="1">#REF!</definedName>
    <definedName name="__123Graph_BGRAPH85" hidden="1">#REF!</definedName>
    <definedName name="__123Graph_BGRAPH87" hidden="1">#REF!</definedName>
    <definedName name="__123Graph_BMVIC" hidden="1">#REF!</definedName>
    <definedName name="__123Graph_BMVICBETA" hidden="1">#REF!</definedName>
    <definedName name="__123Graph_BNIBETA" hidden="1">#REF!</definedName>
    <definedName name="__123Graph_BSALES" hidden="1">#REF!</definedName>
    <definedName name="__123Graph_XEMPLOYEE" hidden="1">#REF!</definedName>
    <definedName name="_1__123Graph_ACHART_1" hidden="1">#REF!</definedName>
    <definedName name="_10__123Graph_BCHART_3" hidden="1">#REF!</definedName>
    <definedName name="_11__123Graph_BCHART_4" hidden="1">#REF!</definedName>
    <definedName name="_12__123Graph_BCHART_5" hidden="1">#REF!</definedName>
    <definedName name="_13__123Graph_BCHART_6" hidden="1">#REF!</definedName>
    <definedName name="_14__123Graph_BCHART_7" hidden="1">#REF!</definedName>
    <definedName name="_2__123Graph_ACHART_2" hidden="1">#REF!</definedName>
    <definedName name="_3__123Graph_ACHART_3" hidden="1">#REF!</definedName>
    <definedName name="_4__123Graph_ACHART_4" hidden="1">#REF!</definedName>
    <definedName name="_5__123Graph_ACHART_5" hidden="1">#REF!</definedName>
    <definedName name="_6__123Graph_ACHART_6" hidden="1">#REF!</definedName>
    <definedName name="_7__123Graph_ACHART_7" hidden="1">#REF!</definedName>
    <definedName name="_8__123Graph_BCHART_1" hidden="1">#REF!</definedName>
    <definedName name="_9__123Graph_BCHART_2" hidden="1">#REF!</definedName>
    <definedName name="_Regression_Out" localSheetId="0" hidden="1">#REF!</definedName>
    <definedName name="_Regression_Out" localSheetId="1" hidden="1">#REF!</definedName>
    <definedName name="_Regression_Out" hidden="1">#REF!</definedName>
    <definedName name="_Regression_X" localSheetId="0" hidden="1">#REF!</definedName>
    <definedName name="_Regression_X" localSheetId="1" hidden="1">#REF!</definedName>
    <definedName name="_Regression_X" hidden="1">#REF!</definedName>
    <definedName name="_Regression_Y" localSheetId="0" hidden="1">#REF!</definedName>
    <definedName name="_Regression_Y" localSheetId="1" hidden="1">#REF!</definedName>
    <definedName name="_Regression_Y" hidden="1">#REF!</definedName>
    <definedName name="AverageTaxRate">#REF!</definedName>
    <definedName name="BETA">'[1]10.5'!$D$21</definedName>
    <definedName name="BIC" localSheetId="0">#REF!</definedName>
    <definedName name="BIC" localSheetId="1">#REF!</definedName>
    <definedName name="BIC">#REF!</definedName>
    <definedName name="BICBETA" localSheetId="0">#REF!</definedName>
    <definedName name="BICBETA" localSheetId="1">#REF!</definedName>
    <definedName name="BICBETA">#REF!</definedName>
    <definedName name="BICDATA" localSheetId="0">#REF!</definedName>
    <definedName name="BICDATA" localSheetId="1">#REF!</definedName>
    <definedName name="BICDATA">#REF!</definedName>
    <definedName name="blah" hidden="1">#REF!</definedName>
    <definedName name="BOOK">#REF!</definedName>
    <definedName name="BOOKBETA">#REF!</definedName>
    <definedName name="BORDER1">#REF!</definedName>
    <definedName name="BVDATA">#REF!</definedName>
    <definedName name="CCR">#REF!</definedName>
    <definedName name="ccrcountries">[2]Lists!$G$6:$G$191</definedName>
    <definedName name="ccrperspecticves">[2]Lists!$Q$6:$Q$61</definedName>
    <definedName name="CCRX">#REF!</definedName>
    <definedName name="CFCountryInflation">#REF!</definedName>
    <definedName name="CFCurrency">[2]Lists!$AM$12</definedName>
    <definedName name="CIQConversionCurrency">[3]Inputs!$C$135</definedName>
    <definedName name="CIQDownloadCurrency">[3]Inputs!$C$131</definedName>
    <definedName name="CIQFilingType">[3]Inputs!$C$117</definedName>
    <definedName name="CIQPeriodType">[3]Inputs!$C$125</definedName>
    <definedName name="CIQWBGuid" localSheetId="0" hidden="1">"U.S. Risk Premia Over Time Calculations 5-6-14.xlsm"</definedName>
    <definedName name="CIQWBGuid" localSheetId="1" hidden="1">"U.S. Risk Premia Over Time Calculations 5-6-14.xlsm"</definedName>
    <definedName name="CIQWBGuid" hidden="1">"86a84a8d-ad97-4e9e-be20-1a55dc093810"</definedName>
    <definedName name="CoeffcientX">#REF!</definedName>
    <definedName name="Coefficient">#REF!</definedName>
    <definedName name="cvoi_" localSheetId="0">#REF!</definedName>
    <definedName name="cvoi_" localSheetId="1">#REF!</definedName>
    <definedName name="cvoi_">#REF!</definedName>
    <definedName name="cvroe">#REF!</definedName>
    <definedName name="cvsales">#REF!</definedName>
    <definedName name="DashChange">#REF!,#REF!</definedName>
    <definedName name="DATA_Euromoney" localSheetId="0">'[4]Euromoney Data'!$A$8:$NU$1198</definedName>
    <definedName name="DATA_Euromoney" localSheetId="1">'[4]Euromoney Data'!$A$8:$NU$1198</definedName>
    <definedName name="DATA_Euromoney">#REF!</definedName>
    <definedName name="DATA_EUROMONEY2">'[5]Euromoney Data 06.29.12'!$ME$32:$MF$55</definedName>
    <definedName name="DATA_PRS">'[6]PRS Data 6.30.11'!$A$5:$MR$153</definedName>
    <definedName name="DataAsOfDate">[7]Validation!$B$2</definedName>
    <definedName name="Datathroughdate">[8]DASHBOARD!$C$3</definedName>
    <definedName name="DATE" localSheetId="0">'[9]Date Inputs &amp; Print Macros'!$B$1</definedName>
    <definedName name="DATE" localSheetId="1">'[9]Date Inputs &amp; Print Macros'!$B$1</definedName>
    <definedName name="DATE">#REF!</definedName>
    <definedName name="DATE_Euromoney" localSheetId="0">'[4]Euromoney Data'!$MZ$8:$NA$1048576</definedName>
    <definedName name="DATE_Euromoney" localSheetId="1">'[4]Euromoney Data'!$MZ$8:$NA$1048576</definedName>
    <definedName name="DATE_Euromoney">#REF!</definedName>
    <definedName name="DATE_PRS">'[6]PRS Data 6.30.11'!$LW$5:$LY$28</definedName>
    <definedName name="Dates">#REF!</definedName>
    <definedName name="Debt_Beta">'[1]10.5'!$D$26</definedName>
    <definedName name="dfd" hidden="1">#REF!</definedName>
    <definedName name="EBITDA" localSheetId="0">#REF!</definedName>
    <definedName name="EBITDA" localSheetId="1">#REF!</definedName>
    <definedName name="EBITDA">#REF!</definedName>
    <definedName name="EBITDABETA" localSheetId="0">#REF!</definedName>
    <definedName name="EBITDABETA" localSheetId="1">#REF!</definedName>
    <definedName name="EBITDABETA">#REF!</definedName>
    <definedName name="EBITDADATA">#REF!</definedName>
    <definedName name="EMPBETA">#REF!</definedName>
    <definedName name="EMPDATA">#REF!</definedName>
    <definedName name="EMPLOY">#REF!</definedName>
    <definedName name="ERP">#REF!</definedName>
    <definedName name="ERP_ADJ">'[1]10.5'!$D$22</definedName>
    <definedName name="EUR_Yield_Spread">'[6]EUR Inputs'!$B$26:$E$179</definedName>
    <definedName name="EUROMONEY_DATES">#REF!</definedName>
    <definedName name="GER_NOTES" localSheetId="0">#REF!</definedName>
    <definedName name="GER_NOTES" localSheetId="1">#REF!</definedName>
    <definedName name="GER_NOTES">#REF!</definedName>
    <definedName name="GICSLIST">#REF!</definedName>
    <definedName name="GRAPH85">#REF!</definedName>
    <definedName name="GRAPH87">#REF!</definedName>
    <definedName name="GRAPH90">#REF!</definedName>
    <definedName name="GRAPH91">#REF!</definedName>
    <definedName name="GRAPH92">#REF!</definedName>
    <definedName name="GRAPH93">#REF!</definedName>
    <definedName name="GRAPH94">#REF!</definedName>
    <definedName name="HassettAvsImpDate">#REF!</definedName>
    <definedName name="hhh" hidden="1">#REF!</definedName>
    <definedName name="Home">#REF!</definedName>
    <definedName name="Home2">#REF!</definedName>
    <definedName name="HomeCountry">[7]Dashboard!$B$8</definedName>
    <definedName name="HTML_CodePage" hidden="1">1252</definedName>
    <definedName name="HTML_Control" localSheetId="0" hidden="1">{"'Sheet1'!$A$1:$O$40"}</definedName>
    <definedName name="HTML_Control" localSheetId="1" hidden="1">{"'Sheet1'!$A$1:$O$40"}</definedName>
    <definedName name="HTML_Control" hidden="1">{"'Sheet1'!$A$1:$O$40"}</definedName>
    <definedName name="HTML_Description" hidden="1">""</definedName>
    <definedName name="HTML_Email" hidden="1">""</definedName>
    <definedName name="HTML_Header" hidden="1">"Sheet1"</definedName>
    <definedName name="HTML_LastUpdate" hidden="1">"2/5/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pc:datasets:implprem.html"</definedName>
    <definedName name="HTML_Title" hidden="1">"S&amp;P Implied Equity Premiums"</definedName>
    <definedName name="HTML1_1" hidden="1">"[RiskPremiumUS]Sheet1!$A$1:$M$38"</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Count" hidden="1">1</definedName>
    <definedName name="In">OFFSET(#REF!,0,0,COUNTA(#REF!),1)</definedName>
    <definedName name="Industry_Risk_Premium">'[1]10.5'!$D$25</definedName>
    <definedName name="inputcountries">[2]Lists!$S$6:$S$21</definedName>
    <definedName name="inputcountry">[2]Lists!$AM$16</definedName>
    <definedName name="InputCountryInflation">#REF!</definedName>
    <definedName name="Intercept">#REF!</definedName>
    <definedName name="InterceptX">#REF!</definedName>
    <definedName name="Investee">#REF!</definedName>
    <definedName name="Investee1">#REF!</definedName>
    <definedName name="Investee2">#REF!</definedName>
    <definedName name="investeelist">OFFSET([7]Validation!$G$6,,,COUNTIF([7]Validation!$G$6:$G$193,"*?"))</definedName>
    <definedName name="Investor">#REF!</definedName>
    <definedName name="Investor1">#REF!</definedName>
    <definedName name="InvestorChange">#REF!,#REF!,#REF!,#REF!,#REF!,#REF!,#REF!,#REF!,#REF!,#REF!,#REF!,#REF!,#REF!,#REF!,#REF!,#REF!,#REF!,#REF!,#REF!,#REF!,#REF!,#REF!,#REF!,#REF!,#REF!,#REF!,#REF!,#REF!,#REF!,#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349"</definedName>
    <definedName name="IQ_BV_SHARE" hidden="1">"c100"</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DET_EST_REUT_CURRENCY_CURRENCY_REUT" hidden="1">"c12526"</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c157"</definedName>
    <definedName name="IQ_EBIT_GROWTH_2" hidden="1">"c161"</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DET_EST_REUT_CURRENCY_CURRENCY_REUT" hidden="1">"c12529"</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c156"</definedName>
    <definedName name="IQ_EBITDA_GROWTH_2" hidden="1">"c160"</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 hidden="1">"c2223"</definedName>
    <definedName name="IQ_EPS_GW_ACT_OR_EST_CIQ" hidden="1">"c5066"</definedName>
    <definedName name="IQ_EPS_GW_DET_EST_REUT_CURRENCY_CURRENCY_REUT" hidden="1">"c12533"</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REUT" hidden="1">"c5409"</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BV_DIFF_REUT" hidden="1">"c5433"</definedName>
    <definedName name="IQ_EST_BV_SURPRISE_PERCENT_REUT" hidden="1">"c5434"</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FOOTNOTE" hidden="1">"c4540"</definedName>
    <definedName name="IQ_EST_FOOTNOTE_CIQ" hidden="1">"c12022"</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BUY_CIQ" hidden="1">"c3700"</definedName>
    <definedName name="IQ_EST_NUM_BUY_REUT" hidden="1">"c3869"</definedName>
    <definedName name="IQ_EST_NUM_BUY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NO_OPINION" hidden="1">"c175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localSheetId="0" hidden="1">888</definedName>
    <definedName name="IQ_EXPENSE_CODE_" localSheetId="1" hidden="1">888</definedName>
    <definedName name="IQ_EXPENSE_CODE_" hidden="1">1170</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_BNK" hidden="1">"c48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519"</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localSheetId="0" hidden="1">43857.6390856481</definedName>
    <definedName name="IQ_NAMES_REVISION_DATE_" localSheetId="1" hidden="1">43857.6390856481</definedName>
    <definedName name="IQ_NAMES_REVISION_DATE_" hidden="1">44228.6901388889</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EDATETIME" hidden="1">"IQ_PRICEDATETIME"</definedName>
    <definedName name="IQ_PRICING_DATE" hidden="1">"c1613"</definedName>
    <definedName name="IQ_PRIMARY_EPS_TYPE_THOM" hidden="1">"c5297"</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EST" hidden="1">"c1126"</definedName>
    <definedName name="IQ_REVENUE_EST_CIQ" hidden="1">"c3616"</definedName>
    <definedName name="IQ_REVENUE_EST_REUT" hidden="1">"c3634"</definedName>
    <definedName name="IQ_REVENUE_GROWTH_1" hidden="1">"c155"</definedName>
    <definedName name="IQ_REVENUE_GROWTH_2" hidden="1">"c159"</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OLVING_SECURED_1_–4_NON_ACCRUAL_FFIEC" hidden="1">"c15565"</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10zOLSSUMBetaC9" hidden="1">'[10]10z OLS &amp; SUM Beta'!$D$9:$BL$9</definedName>
    <definedName name="IQR20yearTreasuryYield2R9" localSheetId="0" hidden="1">#REF!</definedName>
    <definedName name="IQR20yearTreasuryYield2R9" localSheetId="1" hidden="1">#REF!</definedName>
    <definedName name="IQR20yearTreasuryYield2R9" hidden="1">#REF!</definedName>
    <definedName name="IQR20yearTreasuryYieldAF9" hidden="1">'[11]20-year Treasury Yield'!$AF$10:$AF$269</definedName>
    <definedName name="IQR20yearTreasuryYieldR9" localSheetId="0" hidden="1">#REF!</definedName>
    <definedName name="IQR20yearTreasuryYieldR9" localSheetId="1" hidden="1">#REF!</definedName>
    <definedName name="IQR20yearTreasuryYieldR9" hidden="1">#REF!</definedName>
    <definedName name="IQR20yearTreasuryYieldU9" hidden="1">'[12]20-year Treasury Yield'!$U$10:$U$129</definedName>
    <definedName name="IQR20yearTreasuryYieldW9" hidden="1">'[11]20-year Treasury Yield'!$W$10:$W$129</definedName>
    <definedName name="IQR20yearTreasuryYieldY9" hidden="1">'[12]20-year Treasury Yield'!$Y$10:$Y$408</definedName>
    <definedName name="IQR30yearTreasuryYieldGermanR9" localSheetId="0" hidden="1">#REF!</definedName>
    <definedName name="IQR30yearTreasuryYieldGermanR9" localSheetId="1" hidden="1">#REF!</definedName>
    <definedName name="IQR30yearTreasuryYieldGermanR9" hidden="1">#REF!</definedName>
    <definedName name="IQRA15" hidden="1">"$A$16:$A$515"</definedName>
    <definedName name="IQRA4" hidden="1">"$A$5:$A$15"</definedName>
    <definedName name="IQRAAPLremovetillossgraphA3" localSheetId="0" hidden="1">#REF!</definedName>
    <definedName name="IQRAAPLremovetillossgraphA3" localSheetId="1" hidden="1">#REF!</definedName>
    <definedName name="IQRAAPLremovetillossgraphA3" hidden="1">#REF!</definedName>
    <definedName name="IQRAAPLremovetillossgraphB3" localSheetId="0" hidden="1">#REF!</definedName>
    <definedName name="IQRAAPLremovetillossgraphB3" localSheetId="1" hidden="1">#REF!</definedName>
    <definedName name="IQRAAPLremovetillossgraphB3" hidden="1">#REF!</definedName>
    <definedName name="IQRAD53" hidden="1">"$AD$54:$AD$63"</definedName>
    <definedName name="IQRAD54" hidden="1">"$AE$54:$AG$54"</definedName>
    <definedName name="IQRAD55" hidden="1">"$AE$55:$AH$55"</definedName>
    <definedName name="IQRAD56" hidden="1">"$AE$56:$AO$56"</definedName>
    <definedName name="IQRAD57" hidden="1">"$AE$57:$AH$57"</definedName>
    <definedName name="IQRAE53" hidden="1">"$AE$54:$AE$56"</definedName>
    <definedName name="IQRAF53" hidden="1">"$AF$54:$AF$57"</definedName>
    <definedName name="IQRAG53" hidden="1">"$AG$54:$AG$64"</definedName>
    <definedName name="IQRAH53" hidden="1">"$AH$54:$AH$56"</definedName>
    <definedName name="IQRAJ53" hidden="1">"$AJ$54:$AJ$61"</definedName>
    <definedName name="IQRAK53" hidden="1">"$AK$54:$AK$57"</definedName>
    <definedName name="IQRAL53" hidden="1">"$AL$54:$AL$64"</definedName>
    <definedName name="IQRAM53" hidden="1">"$AM$54:$AM$61"</definedName>
    <definedName name="IQRAN53" hidden="1">"$AN$54:$AN$64"</definedName>
    <definedName name="IQRAP53" hidden="1">"$AP$54:$AP$61"</definedName>
    <definedName name="IQRAQ53" hidden="1">"$AQ$54:$AQ$57"</definedName>
    <definedName name="IQRAS53" hidden="1">"$AS$54:$AS$61"</definedName>
    <definedName name="IQRAV53" hidden="1">"$AV$54:$AV$118"</definedName>
    <definedName name="IQRAW53" hidden="1">"$AW$54:$AW$66"</definedName>
    <definedName name="IQRAX53" hidden="1">"$AX$54:$AX$182"</definedName>
    <definedName name="IQRC15" hidden="1">"$C$16:$C$515"</definedName>
    <definedName name="IQRC2" hidden="1">"$C$3:$C$13"</definedName>
    <definedName name="IQRChartsAG53" localSheetId="0" hidden="1">#REF!</definedName>
    <definedName name="IQRChartsAG53" localSheetId="1" hidden="1">#REF!</definedName>
    <definedName name="IQRChartsAG53" hidden="1">#REF!</definedName>
    <definedName name="IQRChartsAJ53" localSheetId="0" hidden="1">#REF!</definedName>
    <definedName name="IQRChartsAJ53" localSheetId="1" hidden="1">#REF!</definedName>
    <definedName name="IQRChartsAJ53" hidden="1">#REF!</definedName>
    <definedName name="IQRChartsAM53" localSheetId="0" hidden="1">#REF!</definedName>
    <definedName name="IQRChartsAM53" localSheetId="1" hidden="1">#REF!</definedName>
    <definedName name="IQRChartsAM53" hidden="1">#REF!</definedName>
    <definedName name="IQRChartsAX53" hidden="1">#REF!</definedName>
    <definedName name="IQRCompaniesH12" localSheetId="0" hidden="1">[13]Companies!$I$12:$M$12</definedName>
    <definedName name="IQRCompaniesH12" localSheetId="1" hidden="1">[13]Companies!$I$12:$M$12</definedName>
    <definedName name="IQRCompaniesH12" hidden="1">[14]Companies!$I$12:$M$12</definedName>
    <definedName name="IQRCompaniesH13" localSheetId="0" hidden="1">[13]Companies!$I$13:$M$13</definedName>
    <definedName name="IQRCompaniesH13" localSheetId="1" hidden="1">[13]Companies!$I$13:$M$13</definedName>
    <definedName name="IQRCompaniesH13" hidden="1">[14]Companies!$I$13:$M$13</definedName>
    <definedName name="IQRCompaniesH14" localSheetId="0" hidden="1">[13]Companies!$I$14:$M$14</definedName>
    <definedName name="IQRCompaniesH14" localSheetId="1" hidden="1">[13]Companies!$I$14:$M$14</definedName>
    <definedName name="IQRCompaniesH14" hidden="1">[14]Companies!$I$14:$M$14</definedName>
    <definedName name="IQRCompaniesH15" localSheetId="0" hidden="1">[13]Companies!$I$15:$M$15</definedName>
    <definedName name="IQRCompaniesH15" localSheetId="1" hidden="1">[13]Companies!$I$15:$M$15</definedName>
    <definedName name="IQRCompaniesH15" hidden="1">[14]Companies!$I$15:$M$15</definedName>
    <definedName name="IQRCompaniesH16" localSheetId="0" hidden="1">[13]Companies!$I$16:$M$16</definedName>
    <definedName name="IQRCompaniesH16" localSheetId="1" hidden="1">[13]Companies!$I$16:$M$16</definedName>
    <definedName name="IQRCompaniesH16" hidden="1">[14]Companies!$I$16:$M$16</definedName>
    <definedName name="IQRCompaniesH17" localSheetId="0" hidden="1">[13]Companies!$I$17:$M$17</definedName>
    <definedName name="IQRCompaniesH17" localSheetId="1" hidden="1">[13]Companies!$I$17:$M$17</definedName>
    <definedName name="IQRCompaniesH17" hidden="1">[14]Companies!$I$17:$M$17</definedName>
    <definedName name="IQRCompaniesH18" localSheetId="0" hidden="1">[13]Companies!$I$18:$M$18</definedName>
    <definedName name="IQRCompaniesH18" localSheetId="1" hidden="1">[13]Companies!$I$18:$M$18</definedName>
    <definedName name="IQRCompaniesH18" hidden="1">[14]Companies!$I$18:$M$18</definedName>
    <definedName name="IQRCompaniesH19" localSheetId="0" hidden="1">[13]Companies!$I$19:$M$19</definedName>
    <definedName name="IQRCompaniesH19" localSheetId="1" hidden="1">[13]Companies!$I$19:$M$19</definedName>
    <definedName name="IQRCompaniesH19" hidden="1">[14]Companies!$I$19:$M$19</definedName>
    <definedName name="IQRCompaniesI12" hidden="1">[15]Companies!$J$12:$N$12</definedName>
    <definedName name="IQRCompaniesI13" hidden="1">[15]Companies!$J$13:$N$13</definedName>
    <definedName name="IQRCompaniesI14" hidden="1">[15]Companies!$J$14:$N$14</definedName>
    <definedName name="IQRCompaniesI15" hidden="1">[15]Companies!$J$15:$N$15</definedName>
    <definedName name="IQRCompaniesI16" hidden="1">[15]Companies!$J$16:$N$16</definedName>
    <definedName name="IQRCompaniesI17" hidden="1">[15]Companies!$J$17:$N$17</definedName>
    <definedName name="IQRCompaniesJ100" hidden="1">[16]Companies!$K$100:$L$100</definedName>
    <definedName name="IQRCompaniesJ101" hidden="1">[16]Companies!$K$101:$M$101</definedName>
    <definedName name="IQRCompaniesJ102" hidden="1">[16]Companies!$K$102:$O$102</definedName>
    <definedName name="IQRCompaniesJ103" hidden="1">[16]Companies!$K$103:$O$103</definedName>
    <definedName name="IQRCompaniesJ104" hidden="1">[16]Companies!$K$104:$O$104</definedName>
    <definedName name="IQRCompaniesJ105" hidden="1">[16]Companies!$K$105:$O$105</definedName>
    <definedName name="IQRCompaniesJ106" hidden="1">[16]Companies!$K$106:$L$106</definedName>
    <definedName name="IQRCompaniesJ107" hidden="1">[16]Companies!$K$107</definedName>
    <definedName name="IQRCompaniesJ108" hidden="1">[16]Companies!$K$108:$O$108</definedName>
    <definedName name="IQRCompaniesJ109" hidden="1">[16]Companies!$K$109:$O$109</definedName>
    <definedName name="IQRCompaniesJ110" hidden="1">[16]Companies!$K$110:$M$110</definedName>
    <definedName name="IQRCompaniesJ111" hidden="1">[16]Companies!$K$111:$O$111</definedName>
    <definedName name="IQRCompaniesJ112" hidden="1">[16]Companies!$K$112:$O$112</definedName>
    <definedName name="IQRCompaniesJ113" hidden="1">[16]Companies!$K$113:$O$113</definedName>
    <definedName name="IQRCompaniesJ114" hidden="1">[16]Companies!$K$114:$M$114</definedName>
    <definedName name="IQRCompaniesJ115" hidden="1">[16]Companies!$K$115:$O$115</definedName>
    <definedName name="IQRCompaniesJ116" hidden="1">[16]Companies!$K$116:$O$116</definedName>
    <definedName name="IQRCompaniesJ117" hidden="1">[16]Companies!$K$117:$O$117</definedName>
    <definedName name="IQRCompaniesJ118" hidden="1">[16]Companies!$K$118:$O$118</definedName>
    <definedName name="IQRCompaniesJ119" hidden="1">[16]Companies!$K$119:$N$119</definedName>
    <definedName name="IQRCompaniesJ12" hidden="1">[16]Companies!$K$12:$L$12</definedName>
    <definedName name="IQRCompaniesJ120" hidden="1">[16]Companies!$K$120:$M$120</definedName>
    <definedName name="IQRCompaniesJ121" hidden="1">[16]Companies!$K$121:$O$121</definedName>
    <definedName name="IQRCompaniesJ122" hidden="1">[16]Companies!$K$122:$O$122</definedName>
    <definedName name="IQRCompaniesJ123" hidden="1">[16]Companies!$K$123:$O$123</definedName>
    <definedName name="IQRCompaniesJ124" hidden="1">[16]Companies!$K$124:$O$124</definedName>
    <definedName name="IQRCompaniesJ125" hidden="1">[16]Companies!$K$125:$O$125</definedName>
    <definedName name="IQRCompaniesJ126" hidden="1">[16]Companies!$K$126:$L$126</definedName>
    <definedName name="IQRCompaniesJ127" hidden="1">[16]Companies!$K$127:$O$127</definedName>
    <definedName name="IQRCompaniesJ128" hidden="1">[16]Companies!$K$128:$O$128</definedName>
    <definedName name="IQRCompaniesJ129" hidden="1">[16]Companies!$K$129:$O$129</definedName>
    <definedName name="IQRCompaniesJ13" hidden="1">[16]Companies!$K$13:$O$13</definedName>
    <definedName name="IQRCompaniesJ130" hidden="1">[16]Companies!$K$130:$O$130</definedName>
    <definedName name="IQRCompaniesJ131" hidden="1">[16]Companies!$K$131:$O$131</definedName>
    <definedName name="IQRCompaniesJ132" hidden="1">[16]Companies!$K$132:$O$132</definedName>
    <definedName name="IQRCompaniesJ133" hidden="1">[16]Companies!$K$133</definedName>
    <definedName name="IQRCompaniesJ134" hidden="1">[16]Companies!$K$134:$O$134</definedName>
    <definedName name="IQRCompaniesJ135" hidden="1">[16]Companies!$K$135:$O$135</definedName>
    <definedName name="IQRCompaniesJ136" hidden="1">[16]Companies!$K$136:$O$136</definedName>
    <definedName name="IQRCompaniesJ137" hidden="1">[16]Companies!$K$137:$O$137</definedName>
    <definedName name="IQRCompaniesJ138" hidden="1">[16]Companies!$K$138</definedName>
    <definedName name="IQRCompaniesJ139" hidden="1">[16]Companies!$K$139:$M$139</definedName>
    <definedName name="IQRCompaniesJ14" hidden="1">[16]Companies!$K$14:$O$14</definedName>
    <definedName name="IQRCompaniesJ140" hidden="1">[16]Companies!$K$140:$M$140</definedName>
    <definedName name="IQRCompaniesJ141" hidden="1">[16]Companies!$K$141:$O$141</definedName>
    <definedName name="IQRCompaniesJ142" hidden="1">[16]Companies!$K$142:$O$142</definedName>
    <definedName name="IQRCompaniesJ143" hidden="1">[16]Companies!$K$143:$O$143</definedName>
    <definedName name="IQRCompaniesJ144" hidden="1">[16]Companies!$K$144:$O$144</definedName>
    <definedName name="IQRCompaniesJ145" hidden="1">[16]Companies!$K$145</definedName>
    <definedName name="IQRCompaniesJ146" hidden="1">[16]Companies!$K$146:$O$146</definedName>
    <definedName name="IQRCompaniesJ147" hidden="1">[16]Companies!$K$147:$M$147</definedName>
    <definedName name="IQRCompaniesJ148" hidden="1">[16]Companies!$K$148</definedName>
    <definedName name="IQRCompaniesJ149" hidden="1">[16]Companies!$K$149</definedName>
    <definedName name="IQRCompaniesJ15" hidden="1">[16]Companies!$K$15:$L$15</definedName>
    <definedName name="IQRCompaniesJ150" hidden="1">[16]Companies!$K$150</definedName>
    <definedName name="IQRCompaniesJ151" hidden="1">[16]Companies!$K$151:$O$151</definedName>
    <definedName name="IQRCompaniesJ152" hidden="1">[16]Companies!$K$152</definedName>
    <definedName name="IQRCompaniesJ153" hidden="1">[16]Companies!$K$153:$O$153</definedName>
    <definedName name="IQRCompaniesJ154" hidden="1">[16]Companies!$K$154:$O$154</definedName>
    <definedName name="IQRCompaniesJ155" hidden="1">[16]Companies!$K$155:$O$155</definedName>
    <definedName name="IQRCompaniesJ156" hidden="1">[16]Companies!$K$156:$O$156</definedName>
    <definedName name="IQRCompaniesJ157" hidden="1">[16]Companies!$K$157:$O$157</definedName>
    <definedName name="IQRCompaniesJ158" hidden="1">[16]Companies!$K$158:$O$158</definedName>
    <definedName name="IQRCompaniesJ159" hidden="1">[16]Companies!$K$159:$O$159</definedName>
    <definedName name="IQRCompaniesJ16" hidden="1">[16]Companies!$K$16:$N$16</definedName>
    <definedName name="IQRCompaniesJ160" hidden="1">[16]Companies!$K$160:$M$160</definedName>
    <definedName name="IQRCompaniesJ161" hidden="1">[16]Companies!$K$161:$O$161</definedName>
    <definedName name="IQRCompaniesJ162" hidden="1">[16]Companies!$K$162</definedName>
    <definedName name="IQRCompaniesJ163" hidden="1">[16]Companies!$K$163:$O$163</definedName>
    <definedName name="IQRCompaniesJ164" hidden="1">[16]Companies!$K$164:$N$164</definedName>
    <definedName name="IQRCompaniesJ165" hidden="1">[16]Companies!$K$165:$O$165</definedName>
    <definedName name="IQRCompaniesJ166" hidden="1">[16]Companies!$K$166:$L$166</definedName>
    <definedName name="IQRCompaniesJ167" hidden="1">[16]Companies!$K$167:$O$167</definedName>
    <definedName name="IQRCompaniesJ168" hidden="1">[16]Companies!$K$168:$N$168</definedName>
    <definedName name="IQRCompaniesJ169" hidden="1">[16]Companies!$K$169</definedName>
    <definedName name="IQRCompaniesJ17" hidden="1">[16]Companies!$K$17:$O$17</definedName>
    <definedName name="IQRCompaniesJ170" hidden="1">[16]Companies!$K$170:$O$170</definedName>
    <definedName name="IQRCompaniesJ171" hidden="1">[16]Companies!$K$171:$O$171</definedName>
    <definedName name="IQRCompaniesJ172" hidden="1">[16]Companies!$K$172:$O$172</definedName>
    <definedName name="IQRCompaniesJ173" hidden="1">[16]Companies!$K$173</definedName>
    <definedName name="IQRCompaniesJ174" hidden="1">[16]Companies!$K$174:$O$174</definedName>
    <definedName name="IQRCompaniesJ175" hidden="1">[16]Companies!$K$175</definedName>
    <definedName name="IQRCompaniesJ176" hidden="1">[16]Companies!$K$176:$O$176</definedName>
    <definedName name="IQRCompaniesJ177" hidden="1">[16]Companies!$K$177</definedName>
    <definedName name="IQRCompaniesJ178" hidden="1">[16]Companies!$K$178:$M$178</definedName>
    <definedName name="IQRCompaniesJ179" hidden="1">[16]Companies!$K$179:$O$179</definedName>
    <definedName name="IQRCompaniesJ18" hidden="1">[16]Companies!$K$18:$O$18</definedName>
    <definedName name="IQRCompaniesJ180" hidden="1">[16]Companies!$K$180:$O$180</definedName>
    <definedName name="IQRCompaniesJ181" hidden="1">[16]Companies!$K$181:$O$181</definedName>
    <definedName name="IQRCompaniesJ182" hidden="1">[16]Companies!$K$182:$O$182</definedName>
    <definedName name="IQRCompaniesJ183" hidden="1">[16]Companies!$K$183:$O$183</definedName>
    <definedName name="IQRCompaniesJ184" hidden="1">[16]Companies!$K$184:$L$184</definedName>
    <definedName name="IQRCompaniesJ185" hidden="1">[16]Companies!$K$185</definedName>
    <definedName name="IQRCompaniesJ186" hidden="1">[16]Companies!$K$186:$L$186</definedName>
    <definedName name="IQRCompaniesJ187" hidden="1">[16]Companies!$K$187:$O$187</definedName>
    <definedName name="IQRCompaniesJ188" hidden="1">[16]Companies!$K$188</definedName>
    <definedName name="IQRCompaniesJ189" hidden="1">[16]Companies!$K$189:$O$189</definedName>
    <definedName name="IQRCompaniesJ19" hidden="1">[16]Companies!$K$19:$O$19</definedName>
    <definedName name="IQRCompaniesJ190" hidden="1">[16]Companies!$K$190:$L$190</definedName>
    <definedName name="IQRCompaniesJ191" hidden="1">[16]Companies!$K$191</definedName>
    <definedName name="IQRCompaniesJ192" hidden="1">[16]Companies!$K$192:$O$192</definedName>
    <definedName name="IQRCompaniesJ193" hidden="1">[16]Companies!$K$193</definedName>
    <definedName name="IQRCompaniesJ194" hidden="1">[16]Companies!$K$194</definedName>
    <definedName name="IQRCompaniesJ195" hidden="1">[16]Companies!$K$195:$M$195</definedName>
    <definedName name="IQRCompaniesJ196" hidden="1">[16]Companies!$K$196:$O$196</definedName>
    <definedName name="IQRCompaniesJ197" hidden="1">[16]Companies!$K$197:$O$197</definedName>
    <definedName name="IQRCompaniesJ198" hidden="1">[16]Companies!$K$198:$O$198</definedName>
    <definedName name="IQRCompaniesJ199" hidden="1">[16]Companies!$K$199</definedName>
    <definedName name="IQRCompaniesJ20" hidden="1">[16]Companies!$K$20:$O$20</definedName>
    <definedName name="IQRCompaniesJ200" hidden="1">[16]Companies!$K$200:$N$200</definedName>
    <definedName name="IQRCompaniesJ201" hidden="1">[16]Companies!$K$201:$O$201</definedName>
    <definedName name="IQRCompaniesJ202" hidden="1">[16]Companies!$K$202:$L$202</definedName>
    <definedName name="IQRCompaniesJ203" hidden="1">[16]Companies!$K$203</definedName>
    <definedName name="IQRCompaniesJ204" hidden="1">[16]Companies!$K$204</definedName>
    <definedName name="IQRCompaniesJ205" hidden="1">[16]Companies!$K$205:$M$205</definedName>
    <definedName name="IQRCompaniesJ206" hidden="1">[16]Companies!$K$206</definedName>
    <definedName name="IQRCompaniesJ207" hidden="1">[16]Companies!$K$207:$O$207</definedName>
    <definedName name="IQRCompaniesJ208" hidden="1">[16]Companies!$K$208:$M$208</definedName>
    <definedName name="IQRCompaniesJ209" hidden="1">[16]Companies!$K$209:$O$209</definedName>
    <definedName name="IQRCompaniesJ21" hidden="1">[16]Companies!$K$21:$L$21</definedName>
    <definedName name="IQRCompaniesJ210" hidden="1">[16]Companies!$K$210:$O$210</definedName>
    <definedName name="IQRCompaniesJ211" hidden="1">[16]Companies!$K$211:$M$211</definedName>
    <definedName name="IQRCompaniesJ212" hidden="1">[16]Companies!$K$212:$M$212</definedName>
    <definedName name="IQRCompaniesJ213" hidden="1">[16]Companies!$K$213:$O$213</definedName>
    <definedName name="IQRCompaniesJ214" hidden="1">[16]Companies!$K$214:$O$214</definedName>
    <definedName name="IQRCompaniesJ215" hidden="1">[16]Companies!$K$215:$N$215</definedName>
    <definedName name="IQRCompaniesJ216" hidden="1">[16]Companies!$K$216:$O$216</definedName>
    <definedName name="IQRCompaniesJ217" hidden="1">[16]Companies!$K$217:$O$217</definedName>
    <definedName name="IQRCompaniesJ218" hidden="1">[16]Companies!$K$218</definedName>
    <definedName name="IQRCompaniesJ219" hidden="1">[16]Companies!$K$219:$O$219</definedName>
    <definedName name="IQRCompaniesJ22" hidden="1">[16]Companies!$K$22:$L$22</definedName>
    <definedName name="IQRCompaniesJ220" hidden="1">[16]Companies!$K$220</definedName>
    <definedName name="IQRCompaniesJ221" hidden="1">[16]Companies!$K$221:$O$221</definedName>
    <definedName name="IQRCompaniesJ222" hidden="1">[16]Companies!$K$222:$L$222</definedName>
    <definedName name="IQRCompaniesJ223" hidden="1">[16]Companies!$K$223</definedName>
    <definedName name="IQRCompaniesJ224" hidden="1">[16]Companies!$K$224:$N$224</definedName>
    <definedName name="IQRCompaniesJ225" hidden="1">[16]Companies!$K$225:$N$225</definedName>
    <definedName name="IQRCompaniesJ226" hidden="1">[16]Companies!$K$226:$O$226</definedName>
    <definedName name="IQRCompaniesJ227" hidden="1">[16]Companies!$K$227</definedName>
    <definedName name="IQRCompaniesJ228" hidden="1">[16]Companies!$K$228:$O$228</definedName>
    <definedName name="IQRCompaniesJ229" hidden="1">[16]Companies!$K$229:$M$229</definedName>
    <definedName name="IQRCompaniesJ23" hidden="1">[16]Companies!$K$23:$N$23</definedName>
    <definedName name="IQRCompaniesJ230" hidden="1">[16]Companies!$K$230:$O$230</definedName>
    <definedName name="IQRCompaniesJ231" hidden="1">[16]Companies!$K$231:$N$231</definedName>
    <definedName name="IQRCompaniesJ232" hidden="1">[16]Companies!$K$232:$O$232</definedName>
    <definedName name="IQRCompaniesJ233" hidden="1">[16]Companies!$K$233:$O$233</definedName>
    <definedName name="IQRCompaniesJ234" hidden="1">[16]Companies!$K$234:$O$234</definedName>
    <definedName name="IQRCompaniesJ235" hidden="1">[16]Companies!$K$235:$L$235</definedName>
    <definedName name="IQRCompaniesJ236" hidden="1">[16]Companies!$K$236:$O$236</definedName>
    <definedName name="IQRCompaniesJ237" hidden="1">[16]Companies!$K$237:$M$237</definedName>
    <definedName name="IQRCompaniesJ238" hidden="1">[16]Companies!$K$238:$M$238</definedName>
    <definedName name="IQRCompaniesJ239" hidden="1">[16]Companies!$K$239:$O$239</definedName>
    <definedName name="IQRCompaniesJ24" hidden="1">[16]Companies!$K$24:$O$24</definedName>
    <definedName name="IQRCompaniesJ240" hidden="1">[16]Companies!$K$240</definedName>
    <definedName name="IQRCompaniesJ241" hidden="1">[16]Companies!$K$241:$O$241</definedName>
    <definedName name="IQRCompaniesJ242" hidden="1">[16]Companies!$K$242</definedName>
    <definedName name="IQRCompaniesJ243" hidden="1">[16]Companies!$K$243</definedName>
    <definedName name="IQRCompaniesJ244" hidden="1">[16]Companies!$K$244:$O$244</definedName>
    <definedName name="IQRCompaniesJ245" hidden="1">[16]Companies!$K$245:$O$245</definedName>
    <definedName name="IQRCompaniesJ246" hidden="1">[16]Companies!$K$246:$O$246</definedName>
    <definedName name="IQRCompaniesJ247" hidden="1">[16]Companies!$K$247:$M$247</definedName>
    <definedName name="IQRCompaniesJ248" hidden="1">[16]Companies!$K$248:$L$248</definedName>
    <definedName name="IQRCompaniesJ249" hidden="1">[16]Companies!$K$249:$M$249</definedName>
    <definedName name="IQRCompaniesJ25" hidden="1">[16]Companies!$K$25:$O$25</definedName>
    <definedName name="IQRCompaniesJ250" hidden="1">[16]Companies!$K$250:$L$250</definedName>
    <definedName name="IQRCompaniesJ251" hidden="1">[16]Companies!$K$251:$M$251</definedName>
    <definedName name="IQRCompaniesJ252" hidden="1">[16]Companies!$K$252:$L$252</definedName>
    <definedName name="IQRCompaniesJ253" hidden="1">[16]Companies!$K$253</definedName>
    <definedName name="IQRCompaniesJ254" hidden="1">[16]Companies!$K$254</definedName>
    <definedName name="IQRCompaniesJ255" hidden="1">[16]Companies!$K$255:$L$255</definedName>
    <definedName name="IQRCompaniesJ256" hidden="1">[16]Companies!$K$256:$O$256</definedName>
    <definedName name="IQRCompaniesJ257" hidden="1">[16]Companies!$K$257:$L$257</definedName>
    <definedName name="IQRCompaniesJ258" hidden="1">[16]Companies!$K$258:$N$258</definedName>
    <definedName name="IQRCompaniesJ259" hidden="1">[16]Companies!$K$259:$L$259</definedName>
    <definedName name="IQRCompaniesJ26" hidden="1">[16]Companies!$K$26:$N$26</definedName>
    <definedName name="IQRCompaniesJ260" hidden="1">[16]Companies!$K$260:$O$260</definedName>
    <definedName name="IQRCompaniesJ261" hidden="1">[16]Companies!$K$261:$O$261</definedName>
    <definedName name="IQRCompaniesJ262" hidden="1">[16]Companies!$K$262</definedName>
    <definedName name="IQRCompaniesJ263" hidden="1">[16]Companies!$K$263:$L$263</definedName>
    <definedName name="IQRCompaniesJ264" hidden="1">[16]Companies!$K$264:$N$264</definedName>
    <definedName name="IQRCompaniesJ265" hidden="1">[16]Companies!$K$265:$N$265</definedName>
    <definedName name="IQRCompaniesJ266" hidden="1">[16]Companies!$K$266:$O$266</definedName>
    <definedName name="IQRCompaniesJ267" hidden="1">[16]Companies!$K$267:$L$267</definedName>
    <definedName name="IQRCompaniesJ268" hidden="1">[16]Companies!$K$268</definedName>
    <definedName name="IQRCompaniesJ269" hidden="1">[16]Companies!$K$269:$L$269</definedName>
    <definedName name="IQRCompaniesJ27" hidden="1">[16]Companies!$K$27</definedName>
    <definedName name="IQRCompaniesJ270" hidden="1">[16]Companies!$K$270:$O$270</definedName>
    <definedName name="IQRCompaniesJ271" hidden="1">[16]Companies!$K$271:$O$271</definedName>
    <definedName name="IQRCompaniesJ272" hidden="1">[16]Companies!$K$272:$M$272</definedName>
    <definedName name="IQRCompaniesJ273" hidden="1">[16]Companies!$K$273:$N$273</definedName>
    <definedName name="IQRCompaniesJ274" hidden="1">[16]Companies!$K$274:$L$274</definedName>
    <definedName name="IQRCompaniesJ275" hidden="1">[16]Companies!$K$275</definedName>
    <definedName name="IQRCompaniesJ276" hidden="1">[16]Companies!$K$276:$O$276</definedName>
    <definedName name="IQRCompaniesJ277" hidden="1">[16]Companies!$K$277:$O$277</definedName>
    <definedName name="IQRCompaniesJ278" hidden="1">[16]Companies!$K$278:$O$278</definedName>
    <definedName name="IQRCompaniesJ279" hidden="1">[16]Companies!$K$279:$O$279</definedName>
    <definedName name="IQRCompaniesJ28" hidden="1">[16]Companies!$K$28:$L$28</definedName>
    <definedName name="IQRCompaniesJ280" hidden="1">[16]Companies!$K$280:$M$280</definedName>
    <definedName name="IQRCompaniesJ281" hidden="1">[16]Companies!$K$281:$O$281</definedName>
    <definedName name="IQRCompaniesJ282" hidden="1">[16]Companies!$K$282:$O$282</definedName>
    <definedName name="IQRCompaniesJ283" hidden="1">[16]Companies!$K$283:$O$283</definedName>
    <definedName name="IQRCompaniesJ284" hidden="1">[16]Companies!$K$284</definedName>
    <definedName name="IQRCompaniesJ285" hidden="1">[16]Companies!$K$285:$O$285</definedName>
    <definedName name="IQRCompaniesJ286" hidden="1">[16]Companies!$K$286:$O$286</definedName>
    <definedName name="IQRCompaniesJ287" hidden="1">[16]Companies!$K$287:$O$287</definedName>
    <definedName name="IQRCompaniesJ288" hidden="1">[16]Companies!$K$288</definedName>
    <definedName name="IQRCompaniesJ289" hidden="1">[16]Companies!$K$289:$O$289</definedName>
    <definedName name="IQRCompaniesJ29" hidden="1">[16]Companies!$K$29:$O$29</definedName>
    <definedName name="IQRCompaniesJ290" hidden="1">[16]Companies!$K$290:$O$290</definedName>
    <definedName name="IQRCompaniesJ291" hidden="1">[16]Companies!$K$291:$L$291</definedName>
    <definedName name="IQRCompaniesJ292" hidden="1">[16]Companies!$K$292:$L$292</definedName>
    <definedName name="IQRCompaniesJ293" hidden="1">[16]Companies!$K$293</definedName>
    <definedName name="IQRCompaniesJ294" hidden="1">[16]Companies!$K$294:$L$294</definedName>
    <definedName name="IQRCompaniesJ295" hidden="1">[16]Companies!$K$295</definedName>
    <definedName name="IQRCompaniesJ296" hidden="1">[16]Companies!$K$296:$L$296</definedName>
    <definedName name="IQRCompaniesJ297" hidden="1">[16]Companies!$K$297</definedName>
    <definedName name="IQRCompaniesJ298" hidden="1">[16]Companies!$K$298</definedName>
    <definedName name="IQRCompaniesJ299" hidden="1">[16]Companies!$K$299:$M$299</definedName>
    <definedName name="IQRCompaniesJ30" hidden="1">[16]Companies!$K$30</definedName>
    <definedName name="IQRCompaniesJ300" hidden="1">[16]Companies!$K$300:$L$300</definedName>
    <definedName name="IQRCompaniesJ301" hidden="1">[16]Companies!$K$301:$N$301</definedName>
    <definedName name="IQRCompaniesJ302" hidden="1">[16]Companies!$K$302</definedName>
    <definedName name="IQRCompaniesJ303" hidden="1">[16]Companies!$K$303:$M$303</definedName>
    <definedName name="IQRCompaniesJ304" hidden="1">[16]Companies!$K$304</definedName>
    <definedName name="IQRCompaniesJ305" hidden="1">[16]Companies!$K$305:$L$305</definedName>
    <definedName name="IQRCompaniesJ306" hidden="1">[16]Companies!$K$306:$O$306</definedName>
    <definedName name="IQRCompaniesJ307" hidden="1">[16]Companies!$K$307</definedName>
    <definedName name="IQRCompaniesJ308" hidden="1">[16]Companies!$K$308</definedName>
    <definedName name="IQRCompaniesJ309" hidden="1">[16]Companies!$K$309</definedName>
    <definedName name="IQRCompaniesJ31" hidden="1">[16]Companies!$K$31:$O$31</definedName>
    <definedName name="IQRCompaniesJ310" hidden="1">[16]Companies!$K$310:$L$310</definedName>
    <definedName name="IQRCompaniesJ311" hidden="1">[16]Companies!$K$311</definedName>
    <definedName name="IQRCompaniesJ312" hidden="1">[16]Companies!$K$312:$M$312</definedName>
    <definedName name="IQRCompaniesJ313" hidden="1">[16]Companies!$K$313</definedName>
    <definedName name="IQRCompaniesJ314" hidden="1">[16]Companies!$K$314</definedName>
    <definedName name="IQRCompaniesJ315" hidden="1">[16]Companies!$K$315</definedName>
    <definedName name="IQRCompaniesJ316" hidden="1">[16]Companies!$K$316</definedName>
    <definedName name="IQRCompaniesJ317" hidden="1">[16]Companies!$K$317:$O$317</definedName>
    <definedName name="IQRCompaniesJ318" hidden="1">[16]Companies!$K$318:$N$318</definedName>
    <definedName name="IQRCompaniesJ319" hidden="1">[16]Companies!$K$319:$O$319</definedName>
    <definedName name="IQRCompaniesJ32" hidden="1">[16]Companies!$K$32:$O$32</definedName>
    <definedName name="IQRCompaniesJ320" hidden="1">[16]Companies!$K$320:$M$320</definedName>
    <definedName name="IQRCompaniesJ321" hidden="1">[16]Companies!$K$321</definedName>
    <definedName name="IQRCompaniesJ322" hidden="1">[16]Companies!$K$322:$O$322</definedName>
    <definedName name="IQRCompaniesJ323" hidden="1">[16]Companies!$K$323:$O$323</definedName>
    <definedName name="IQRCompaniesJ324" hidden="1">[16]Companies!$K$324:$M$324</definedName>
    <definedName name="IQRCompaniesJ325" hidden="1">[16]Companies!$K$325:$O$325</definedName>
    <definedName name="IQRCompaniesJ326" hidden="1">[16]Companies!$K$326:$L$326</definedName>
    <definedName name="IQRCompaniesJ327" hidden="1">[16]Companies!$K$327:$L$327</definedName>
    <definedName name="IQRCompaniesJ328" hidden="1">[16]Companies!$K$328:$M$328</definedName>
    <definedName name="IQRCompaniesJ329" hidden="1">[16]Companies!$K$329:$M$329</definedName>
    <definedName name="IQRCompaniesJ33" hidden="1">[16]Companies!$K$33:$O$33</definedName>
    <definedName name="IQRCompaniesJ330" hidden="1">[16]Companies!$K$330:$L$330</definedName>
    <definedName name="IQRCompaniesJ331" hidden="1">[16]Companies!$K$331</definedName>
    <definedName name="IQRCompaniesJ332" hidden="1">[16]Companies!$K$332</definedName>
    <definedName name="IQRCompaniesJ333" hidden="1">[16]Companies!$K$333</definedName>
    <definedName name="IQRCompaniesJ334" hidden="1">[16]Companies!$K$334:$O$334</definedName>
    <definedName name="IQRCompaniesJ335" hidden="1">[16]Companies!$K$335:$O$335</definedName>
    <definedName name="IQRCompaniesJ336" hidden="1">[16]Companies!$K$336</definedName>
    <definedName name="IQRCompaniesJ337" hidden="1">[16]Companies!$K$337:$O$337</definedName>
    <definedName name="IQRCompaniesJ338" hidden="1">[16]Companies!$K$338:$O$338</definedName>
    <definedName name="IQRCompaniesJ339" hidden="1">[16]Companies!$K$339:$M$339</definedName>
    <definedName name="IQRCompaniesJ34" hidden="1">[16]Companies!$K$34:$O$34</definedName>
    <definedName name="IQRCompaniesJ340" hidden="1">[16]Companies!$K$340</definedName>
    <definedName name="IQRCompaniesJ341" hidden="1">[16]Companies!$K$341</definedName>
    <definedName name="IQRCompaniesJ342" hidden="1">[16]Companies!$K$342:$O$342</definedName>
    <definedName name="IQRCompaniesJ343" hidden="1">[16]Companies!$K$343:$O$343</definedName>
    <definedName name="IQRCompaniesJ344" hidden="1">[16]Companies!$K$344:$L$344</definedName>
    <definedName name="IQRCompaniesJ345" hidden="1">[16]Companies!$K$345:$O$345</definedName>
    <definedName name="IQRCompaniesJ346" hidden="1">[16]Companies!$K$346:$L$346</definedName>
    <definedName name="IQRCompaniesJ347" hidden="1">[16]Companies!$K$347:$O$347</definedName>
    <definedName name="IQRCompaniesJ348" hidden="1">[16]Companies!$K$348:$O$348</definedName>
    <definedName name="IQRCompaniesJ349" hidden="1">[16]Companies!$K$349:$L$349</definedName>
    <definedName name="IQRCompaniesJ35" hidden="1">[16]Companies!$K$35</definedName>
    <definedName name="IQRCompaniesJ350" hidden="1">[16]Companies!$K$350</definedName>
    <definedName name="IQRCompaniesJ351" hidden="1">[16]Companies!$K$351:$O$351</definedName>
    <definedName name="IQRCompaniesJ352" hidden="1">[16]Companies!$K$352:$L$352</definedName>
    <definedName name="IQRCompaniesJ353" hidden="1">[16]Companies!$K$353</definedName>
    <definedName name="IQRCompaniesJ354" hidden="1">[16]Companies!$K$354</definedName>
    <definedName name="IQRCompaniesJ355" hidden="1">[16]Companies!$K$355:$O$355</definedName>
    <definedName name="IQRCompaniesJ356" hidden="1">[16]Companies!$K$356:$M$356</definedName>
    <definedName name="IQRCompaniesJ357" hidden="1">[16]Companies!$K$357:$O$357</definedName>
    <definedName name="IQRCompaniesJ358" hidden="1">[16]Companies!$K$358:$N$358</definedName>
    <definedName name="IQRCompaniesJ359" hidden="1">[16]Companies!$K$359:$O$359</definedName>
    <definedName name="IQRCompaniesJ36" hidden="1">[16]Companies!$K$36:$O$36</definedName>
    <definedName name="IQRCompaniesJ360" hidden="1">[16]Companies!$K$360</definedName>
    <definedName name="IQRCompaniesJ361" hidden="1">[16]Companies!$K$361:$O$361</definedName>
    <definedName name="IQRCompaniesJ362" hidden="1">[16]Companies!$K$362:$L$362</definedName>
    <definedName name="IQRCompaniesJ363" hidden="1">[16]Companies!$K$363:$O$363</definedName>
    <definedName name="IQRCompaniesJ364" hidden="1">[16]Companies!$K$364:$O$364</definedName>
    <definedName name="IQRCompaniesJ365" hidden="1">[16]Companies!$K$365:$L$365</definedName>
    <definedName name="IQRCompaniesJ366" hidden="1">[16]Companies!$K$366:$O$366</definedName>
    <definedName name="IQRCompaniesJ367" hidden="1">[16]Companies!$K$367:$M$367</definedName>
    <definedName name="IQRCompaniesJ368" hidden="1">[16]Companies!$K$368:$L$368</definedName>
    <definedName name="IQRCompaniesJ369" hidden="1">[16]Companies!$K$369:$O$369</definedName>
    <definedName name="IQRCompaniesJ37" hidden="1">[16]Companies!$K$37:$O$37</definedName>
    <definedName name="IQRCompaniesJ370" hidden="1">[16]Companies!$K$370:$O$370</definedName>
    <definedName name="IQRCompaniesJ371" hidden="1">[16]Companies!$K$371:$O$371</definedName>
    <definedName name="IQRCompaniesJ372" hidden="1">[16]Companies!$K$372:$L$372</definedName>
    <definedName name="IQRCompaniesJ373" hidden="1">[16]Companies!$K$373:$O$373</definedName>
    <definedName name="IQRCompaniesJ374" hidden="1">[16]Companies!$K$374:$O$374</definedName>
    <definedName name="IQRCompaniesJ375" hidden="1">[16]Companies!$K$375:$M$375</definedName>
    <definedName name="IQRCompaniesJ376" hidden="1">[16]Companies!$K$376:$N$376</definedName>
    <definedName name="IQRCompaniesJ377" hidden="1">[16]Companies!$K$377</definedName>
    <definedName name="IQRCompaniesJ378" hidden="1">[16]Companies!$K$378:$O$378</definedName>
    <definedName name="IQRCompaniesJ379" hidden="1">[16]Companies!$K$379:$O$379</definedName>
    <definedName name="IQRCompaniesJ38" hidden="1">[16]Companies!$K$38:$O$38</definedName>
    <definedName name="IQRCompaniesJ380" hidden="1">[16]Companies!$K$380:$L$380</definedName>
    <definedName name="IQRCompaniesJ381" hidden="1">[16]Companies!$K$381:$L$381</definedName>
    <definedName name="IQRCompaniesJ382" hidden="1">[16]Companies!$K$382:$O$382</definedName>
    <definedName name="IQRCompaniesJ383" hidden="1">[16]Companies!$K$383:$M$383</definedName>
    <definedName name="IQRCompaniesJ384" hidden="1">[16]Companies!$K$384:$M$384</definedName>
    <definedName name="IQRCompaniesJ385" hidden="1">[16]Companies!$K$385</definedName>
    <definedName name="IQRCompaniesJ386" hidden="1">[16]Companies!$K$386:$L$386</definedName>
    <definedName name="IQRCompaniesJ387" hidden="1">[16]Companies!$K$387:$M$387</definedName>
    <definedName name="IQRCompaniesJ388" hidden="1">[16]Companies!$K$388:$L$388</definedName>
    <definedName name="IQRCompaniesJ389" hidden="1">[16]Companies!$K$389:$L$389</definedName>
    <definedName name="IQRCompaniesJ39" hidden="1">[16]Companies!$K$39:$O$39</definedName>
    <definedName name="IQRCompaniesJ390" hidden="1">[16]Companies!$K$390:$O$390</definedName>
    <definedName name="IQRCompaniesJ391" hidden="1">[16]Companies!$K$391:$L$391</definedName>
    <definedName name="IQRCompaniesJ392" hidden="1">[16]Companies!$K$392:$O$392</definedName>
    <definedName name="IQRCompaniesJ393" hidden="1">[16]Companies!$K$393:$O$393</definedName>
    <definedName name="IQRCompaniesJ394" hidden="1">[16]Companies!$K$394:$O$394</definedName>
    <definedName name="IQRCompaniesJ395" hidden="1">[16]Companies!$K$395:$L$395</definedName>
    <definedName name="IQRCompaniesJ396" hidden="1">[16]Companies!$K$396:$O$396</definedName>
    <definedName name="IQRCompaniesJ397" hidden="1">[16]Companies!$K$397:$O$397</definedName>
    <definedName name="IQRCompaniesJ398" hidden="1">[16]Companies!$K$398:$M$398</definedName>
    <definedName name="IQRCompaniesJ399" hidden="1">[16]Companies!$K$399:$O$399</definedName>
    <definedName name="IQRCompaniesJ40" hidden="1">[16]Companies!$K$40:$O$40</definedName>
    <definedName name="IQRCompaniesJ400" hidden="1">[16]Companies!$K$400</definedName>
    <definedName name="IQRCompaniesJ401" hidden="1">[16]Companies!$K$401:$O$401</definedName>
    <definedName name="IQRCompaniesJ402" hidden="1">[16]Companies!$K$402:$O$402</definedName>
    <definedName name="IQRCompaniesJ403" hidden="1">[16]Companies!$K$403:$L$403</definedName>
    <definedName name="IQRCompaniesJ404" hidden="1">[16]Companies!$K$404:$L$404</definedName>
    <definedName name="IQRCompaniesJ405" hidden="1">[16]Companies!$K$405</definedName>
    <definedName name="IQRCompaniesJ406" hidden="1">[16]Companies!$K$406:$O$406</definedName>
    <definedName name="IQRCompaniesJ407" hidden="1">[16]Companies!$K$407:$L$407</definedName>
    <definedName name="IQRCompaniesJ408" hidden="1">[16]Companies!$K$408:$N$408</definedName>
    <definedName name="IQRCompaniesJ409" hidden="1">[16]Companies!$K$409:$O$409</definedName>
    <definedName name="IQRCompaniesJ41" hidden="1">[16]Companies!$K$41:$O$41</definedName>
    <definedName name="IQRCompaniesJ410" hidden="1">[16]Companies!$K$410</definedName>
    <definedName name="IQRCompaniesJ411" hidden="1">[16]Companies!$K$411:$O$411</definedName>
    <definedName name="IQRCompaniesJ412" hidden="1">[16]Companies!$K$412:$L$412</definedName>
    <definedName name="IQRCompaniesJ413" hidden="1">[16]Companies!$K$413:$O$413</definedName>
    <definedName name="IQRCompaniesJ414" hidden="1">[16]Companies!$K$414:$O$414</definedName>
    <definedName name="IQRCompaniesJ415" hidden="1">[16]Companies!$K$415:$N$415</definedName>
    <definedName name="IQRCompaniesJ416" hidden="1">[16]Companies!$K$416:$O$416</definedName>
    <definedName name="IQRCompaniesJ417" hidden="1">[16]Companies!$K$417:$O$417</definedName>
    <definedName name="IQRCompaniesJ418" hidden="1">[16]Companies!$K$418:$O$418</definedName>
    <definedName name="IQRCompaniesJ419" hidden="1">[16]Companies!$K$419:$M$419</definedName>
    <definedName name="IQRCompaniesJ42" hidden="1">[16]Companies!$K$42:$O$42</definedName>
    <definedName name="IQRCompaniesJ420" hidden="1">[16]Companies!$K$420:$O$420</definedName>
    <definedName name="IQRCompaniesJ421" hidden="1">[16]Companies!$K$421</definedName>
    <definedName name="IQRCompaniesJ422" hidden="1">[16]Companies!$K$422</definedName>
    <definedName name="IQRCompaniesJ423" hidden="1">[16]Companies!$K$423</definedName>
    <definedName name="IQRCompaniesJ424" hidden="1">[16]Companies!$K$424:$L$424</definedName>
    <definedName name="IQRCompaniesJ425" hidden="1">[16]Companies!$K$425:$M$425</definedName>
    <definedName name="IQRCompaniesJ426" hidden="1">[16]Companies!$K$426:$L$426</definedName>
    <definedName name="IQRCompaniesJ427" hidden="1">[16]Companies!$K$427:$O$427</definedName>
    <definedName name="IQRCompaniesJ428" hidden="1">[16]Companies!$K$428:$M$428</definedName>
    <definedName name="IQRCompaniesJ429" hidden="1">[16]Companies!$K$429</definedName>
    <definedName name="IQRCompaniesJ43" hidden="1">[16]Companies!$K$43:$O$43</definedName>
    <definedName name="IQRCompaniesJ430" hidden="1">[16]Companies!$K$430:$O$430</definedName>
    <definedName name="IQRCompaniesJ431" hidden="1">[16]Companies!$K$431</definedName>
    <definedName name="IQRCompaniesJ432" hidden="1">[16]Companies!$K$432:$O$432</definedName>
    <definedName name="IQRCompaniesJ433" hidden="1">[16]Companies!$K$433:$O$433</definedName>
    <definedName name="IQRCompaniesJ434" hidden="1">[16]Companies!$K$434:$O$434</definedName>
    <definedName name="IQRCompaniesJ435" hidden="1">[16]Companies!$K$435</definedName>
    <definedName name="IQRCompaniesJ436" hidden="1">[16]Companies!$K$436</definedName>
    <definedName name="IQRCompaniesJ437" hidden="1">[16]Companies!$K$437</definedName>
    <definedName name="IQRCompaniesJ438" hidden="1">[16]Companies!$K$438</definedName>
    <definedName name="IQRCompaniesJ439" hidden="1">[16]Companies!$K$439</definedName>
    <definedName name="IQRCompaniesJ44" hidden="1">[16]Companies!$K$44:$O$44</definedName>
    <definedName name="IQRCompaniesJ440" hidden="1">[16]Companies!$K$440:$O$440</definedName>
    <definedName name="IQRCompaniesJ441" hidden="1">[16]Companies!$K$441:$N$441</definedName>
    <definedName name="IQRCompaniesJ442" hidden="1">[16]Companies!$K$442</definedName>
    <definedName name="IQRCompaniesJ443" hidden="1">[16]Companies!$K$443:$O$443</definedName>
    <definedName name="IQRCompaniesJ444" hidden="1">[16]Companies!$K$444:$O$444</definedName>
    <definedName name="IQRCompaniesJ445" hidden="1">[16]Companies!$K$445</definedName>
    <definedName name="IQRCompaniesJ446" hidden="1">[16]Companies!$K$446:$L$446</definedName>
    <definedName name="IQRCompaniesJ447" hidden="1">[16]Companies!$K$447:$O$447</definedName>
    <definedName name="IQRCompaniesJ448" hidden="1">[16]Companies!$K$448:$M$448</definedName>
    <definedName name="IQRCompaniesJ449" hidden="1">[16]Companies!$K$449:$O$449</definedName>
    <definedName name="IQRCompaniesJ45" hidden="1">[16]Companies!$K$45</definedName>
    <definedName name="IQRCompaniesJ450" hidden="1">[16]Companies!$K$450</definedName>
    <definedName name="IQRCompaniesJ451" hidden="1">[16]Companies!$K$451:$M$451</definedName>
    <definedName name="IQRCompaniesJ453" hidden="1">[16]Companies!$K$453:$M$453</definedName>
    <definedName name="IQRCompaniesJ454" hidden="1">[16]Companies!$K$454:$M$454</definedName>
    <definedName name="IQRCompaniesJ455" hidden="1">[16]Companies!$K$455</definedName>
    <definedName name="IQRCompaniesJ456" hidden="1">[16]Companies!$K$456:$O$456</definedName>
    <definedName name="IQRCompaniesJ457" hidden="1">[16]Companies!$K$457:$N$457</definedName>
    <definedName name="IQRCompaniesJ459" hidden="1">[16]Companies!$K$459</definedName>
    <definedName name="IQRCompaniesJ46" hidden="1">[16]Companies!$K$46:$O$46</definedName>
    <definedName name="IQRCompaniesJ460" hidden="1">[16]Companies!$K$460:$L$460</definedName>
    <definedName name="IQRCompaniesJ462" hidden="1">[16]Companies!$K$462:$O$462</definedName>
    <definedName name="IQRCompaniesJ463" hidden="1">[16]Companies!$K$463:$L$463</definedName>
    <definedName name="IQRCompaniesJ464" hidden="1">[16]Companies!$K$464:$O$464</definedName>
    <definedName name="IQRCompaniesJ465" hidden="1">[16]Companies!$K$465:$O$465</definedName>
    <definedName name="IQRCompaniesJ466" hidden="1">[16]Companies!$K$466</definedName>
    <definedName name="IQRCompaniesJ467" hidden="1">[16]Companies!$K$467:$O$467</definedName>
    <definedName name="IQRCompaniesJ468" hidden="1">[16]Companies!$K$468:$L$468</definedName>
    <definedName name="IQRCompaniesJ469" hidden="1">[16]Companies!$K$469:$O$469</definedName>
    <definedName name="IQRCompaniesJ47" hidden="1">[16]Companies!$K$47:$L$47</definedName>
    <definedName name="IQRCompaniesJ470" hidden="1">[16]Companies!$K$470:$O$470</definedName>
    <definedName name="IQRCompaniesJ471" hidden="1">[16]Companies!$K$471:$L$471</definedName>
    <definedName name="IQRCompaniesJ472" hidden="1">[16]Companies!$K$472:$L$472</definedName>
    <definedName name="IQRCompaniesJ473" hidden="1">[16]Companies!$K$473:$M$473</definedName>
    <definedName name="IQRCompaniesJ474" hidden="1">[16]Companies!$K$474</definedName>
    <definedName name="IQRCompaniesJ475" hidden="1">[16]Companies!$K$475:$L$475</definedName>
    <definedName name="IQRCompaniesJ476" hidden="1">[16]Companies!$K$476:$L$476</definedName>
    <definedName name="IQRCompaniesJ477" hidden="1">[16]Companies!$K$477:$L$477</definedName>
    <definedName name="IQRCompaniesJ479" hidden="1">[16]Companies!$K$479</definedName>
    <definedName name="IQRCompaniesJ48" hidden="1">[16]Companies!$K$48:$O$48</definedName>
    <definedName name="IQRCompaniesJ480" hidden="1">[16]Companies!$K$480:$L$480</definedName>
    <definedName name="IQRCompaniesJ482" hidden="1">[16]Companies!$K$482:$O$482</definedName>
    <definedName name="IQRCompaniesJ483" hidden="1">[16]Companies!$K$483:$O$483</definedName>
    <definedName name="IQRCompaniesJ484" hidden="1">[16]Companies!$K$484:$L$484</definedName>
    <definedName name="IQRCompaniesJ485" hidden="1">[16]Companies!$K$485:$N$485</definedName>
    <definedName name="IQRCompaniesJ487" hidden="1">[16]Companies!$K$487:$M$487</definedName>
    <definedName name="IQRCompaniesJ49" hidden="1">[16]Companies!$K$49:$O$49</definedName>
    <definedName name="IQRCompaniesJ490" hidden="1">[16]Companies!$K$490:$O$490</definedName>
    <definedName name="IQRCompaniesJ491" hidden="1">[16]Companies!$K$491:$O$491</definedName>
    <definedName name="IQRCompaniesJ492" hidden="1">[16]Companies!$K$492:$O$492</definedName>
    <definedName name="IQRCompaniesJ493" hidden="1">[16]Companies!$K$493</definedName>
    <definedName name="IQRCompaniesJ494" hidden="1">[16]Companies!$K$494:$O$494</definedName>
    <definedName name="IQRCompaniesJ495" hidden="1">[16]Companies!$K$495:$M$495</definedName>
    <definedName name="IQRCompaniesJ496" hidden="1">[16]Companies!$K$496</definedName>
    <definedName name="IQRCompaniesJ498" hidden="1">[16]Companies!$K$498:$L$498</definedName>
    <definedName name="IQRCompaniesJ499" hidden="1">[16]Companies!$K$499:$M$499</definedName>
    <definedName name="IQRCompaniesJ50" hidden="1">[16]Companies!$K$50:$L$50</definedName>
    <definedName name="IQRCompaniesJ500" hidden="1">[16]Companies!$K$500:$M$500</definedName>
    <definedName name="IQRCompaniesJ501" hidden="1">[16]Companies!$K$501:$N$501</definedName>
    <definedName name="IQRCompaniesJ502" hidden="1">[16]Companies!$K$502</definedName>
    <definedName name="IQRCompaniesJ503" hidden="1">[16]Companies!$K$503:$N$503</definedName>
    <definedName name="IQRCompaniesJ504" hidden="1">[16]Companies!$K$504</definedName>
    <definedName name="IQRCompaniesJ505" hidden="1">[16]Companies!$K$505</definedName>
    <definedName name="IQRCompaniesJ506" hidden="1">[16]Companies!$K$506:$L$506</definedName>
    <definedName name="IQRCompaniesJ508" hidden="1">[16]Companies!$K$508:$L$508</definedName>
    <definedName name="IQRCompaniesJ509" hidden="1">[16]Companies!$K$509:$M$509</definedName>
    <definedName name="IQRCompaniesJ51" hidden="1">[16]Companies!$K$51:$O$51</definedName>
    <definedName name="IQRCompaniesJ510" hidden="1">[16]Companies!$K$510:$O$510</definedName>
    <definedName name="IQRCompaniesJ511" hidden="1">[16]Companies!$K$511:$L$511</definedName>
    <definedName name="IQRCompaniesJ512" hidden="1">[16]Companies!$K$512</definedName>
    <definedName name="IQRCompaniesJ513" hidden="1">[16]Companies!$K$513:$M$513</definedName>
    <definedName name="IQRCompaniesJ514" hidden="1">[16]Companies!$K$514:$M$514</definedName>
    <definedName name="IQRCompaniesJ515" hidden="1">[16]Companies!$K$515:$O$515</definedName>
    <definedName name="IQRCompaniesJ516" hidden="1">[16]Companies!$K$516</definedName>
    <definedName name="IQRCompaniesJ517" hidden="1">[16]Companies!$K$517</definedName>
    <definedName name="IQRCompaniesJ518" hidden="1">[16]Companies!$K$518:$O$518</definedName>
    <definedName name="IQRCompaniesJ519" hidden="1">[16]Companies!$K$519</definedName>
    <definedName name="IQRCompaniesJ52" hidden="1">[16]Companies!$K$52:$N$52</definedName>
    <definedName name="IQRCompaniesJ521" hidden="1">[16]Companies!$K$521:$O$521</definedName>
    <definedName name="IQRCompaniesJ522" hidden="1">[16]Companies!$K$522:$O$522</definedName>
    <definedName name="IQRCompaniesJ523" hidden="1">[16]Companies!$K$523:$M$523</definedName>
    <definedName name="IQRCompaniesJ524" hidden="1">[16]Companies!$K$524:$M$524</definedName>
    <definedName name="IQRCompaniesJ525" hidden="1">[16]Companies!$K$525</definedName>
    <definedName name="IQRCompaniesJ526" hidden="1">[16]Companies!$K$526:$M$526</definedName>
    <definedName name="IQRCompaniesJ527" hidden="1">[16]Companies!$K$527</definedName>
    <definedName name="IQRCompaniesJ528" hidden="1">[16]Companies!$K$528:$O$528</definedName>
    <definedName name="IQRCompaniesJ529" hidden="1">[16]Companies!$K$529</definedName>
    <definedName name="IQRCompaniesJ53" hidden="1">[16]Companies!$K$53:$O$53</definedName>
    <definedName name="IQRCompaniesJ530" hidden="1">[16]Companies!$K$530:$O$530</definedName>
    <definedName name="IQRCompaniesJ531" hidden="1">[16]Companies!$K$531:$N$531</definedName>
    <definedName name="IQRCompaniesJ532" hidden="1">[16]Companies!$K$532:$O$532</definedName>
    <definedName name="IQRCompaniesJ533" hidden="1">[16]Companies!$K$533:$O$533</definedName>
    <definedName name="IQRCompaniesJ534" hidden="1">[16]Companies!$K$534</definedName>
    <definedName name="IQRCompaniesJ535" hidden="1">[16]Companies!$K$535:$L$535</definedName>
    <definedName name="IQRCompaniesJ536" hidden="1">[16]Companies!$K$536:$O$536</definedName>
    <definedName name="IQRCompaniesJ537" hidden="1">[16]Companies!$K$537:$M$537</definedName>
    <definedName name="IQRCompaniesJ538" hidden="1">[16]Companies!$K$538:$O$538</definedName>
    <definedName name="IQRCompaniesJ539" hidden="1">[16]Companies!$K$539:$O$539</definedName>
    <definedName name="IQRCompaniesJ54" hidden="1">[16]Companies!$K$54:$L$54</definedName>
    <definedName name="IQRCompaniesJ540" hidden="1">[16]Companies!$K$540:$O$540</definedName>
    <definedName name="IQRCompaniesJ541" hidden="1">[16]Companies!$K$541:$L$541</definedName>
    <definedName name="IQRCompaniesJ542" hidden="1">[16]Companies!$K$542:$L$542</definedName>
    <definedName name="IQRCompaniesJ543" hidden="1">[16]Companies!$K$543:$M$543</definedName>
    <definedName name="IQRCompaniesJ544" hidden="1">[16]Companies!$K$544:$O$544</definedName>
    <definedName name="IQRCompaniesJ545" hidden="1">[16]Companies!$K$545:$N$545</definedName>
    <definedName name="IQRCompaniesJ546" hidden="1">[16]Companies!$K$546:$O$546</definedName>
    <definedName name="IQRCompaniesJ547" hidden="1">[16]Companies!$K$547</definedName>
    <definedName name="IQRCompaniesJ548" hidden="1">[16]Companies!$K$548:$N$548</definedName>
    <definedName name="IQRCompaniesJ549" hidden="1">[16]Companies!$K$549:$O$549</definedName>
    <definedName name="IQRCompaniesJ55" hidden="1">[16]Companies!$K$55:$L$55</definedName>
    <definedName name="IQRCompaniesJ550" hidden="1">[16]Companies!$K$550</definedName>
    <definedName name="IQRCompaniesJ551" hidden="1">[16]Companies!$K$551:$L$551</definedName>
    <definedName name="IQRCompaniesJ553" hidden="1">[16]Companies!$K$553:$O$553</definedName>
    <definedName name="IQRCompaniesJ554" hidden="1">[16]Companies!$K$554:$M$554</definedName>
    <definedName name="IQRCompaniesJ555" hidden="1">[16]Companies!$K$555:$L$555</definedName>
    <definedName name="IQRCompaniesJ556" hidden="1">[16]Companies!$K$556:$L$556</definedName>
    <definedName name="IQRCompaniesJ558" hidden="1">[16]Companies!$K$558:$L$558</definedName>
    <definedName name="IQRCompaniesJ56" hidden="1">[16]Companies!$K$56:$O$56</definedName>
    <definedName name="IQRCompaniesJ560" hidden="1">[16]Companies!$K$560:$L$560</definedName>
    <definedName name="IQRCompaniesJ561" hidden="1">[16]Companies!$K$561:$O$561</definedName>
    <definedName name="IQRCompaniesJ562" hidden="1">[16]Companies!$K$562:$O$562</definedName>
    <definedName name="IQRCompaniesJ563" hidden="1">[16]Companies!$K$563:$O$563</definedName>
    <definedName name="IQRCompaniesJ564" hidden="1">[16]Companies!$K$564:$O$564</definedName>
    <definedName name="IQRCompaniesJ565" hidden="1">[16]Companies!$K$565:$M$565</definedName>
    <definedName name="IQRCompaniesJ566" hidden="1">[16]Companies!$K$566:$L$566</definedName>
    <definedName name="IQRCompaniesJ567" hidden="1">[16]Companies!$K$567:$O$567</definedName>
    <definedName name="IQRCompaniesJ568" hidden="1">[16]Companies!$K$568</definedName>
    <definedName name="IQRCompaniesJ57" hidden="1">[16]Companies!$K$57:$O$57</definedName>
    <definedName name="IQRCompaniesJ570" hidden="1">[16]Companies!$K$570</definedName>
    <definedName name="IQRCompaniesJ571" hidden="1">[16]Companies!$K$571</definedName>
    <definedName name="IQRCompaniesJ573" hidden="1">[16]Companies!$K$573:$O$573</definedName>
    <definedName name="IQRCompaniesJ574" hidden="1">[16]Companies!$K$574:$L$574</definedName>
    <definedName name="IQRCompaniesJ575" hidden="1">[16]Companies!$K$575</definedName>
    <definedName name="IQRCompaniesJ576" hidden="1">[16]Companies!$K$576</definedName>
    <definedName name="IQRCompaniesJ577" hidden="1">[16]Companies!$K$577:$O$577</definedName>
    <definedName name="IQRCompaniesJ578" hidden="1">[16]Companies!$K$578:$O$578</definedName>
    <definedName name="IQRCompaniesJ579" hidden="1">[16]Companies!$K$579:$L$579</definedName>
    <definedName name="IQRCompaniesJ58" hidden="1">[16]Companies!$K$58</definedName>
    <definedName name="IQRCompaniesJ580" hidden="1">[16]Companies!$K$580</definedName>
    <definedName name="IQRCompaniesJ581" hidden="1">[16]Companies!$K$581:$O$581</definedName>
    <definedName name="IQRCompaniesJ582" hidden="1">[16]Companies!$K$582:$O$582</definedName>
    <definedName name="IQRCompaniesJ583" hidden="1">[16]Companies!$K$583:$O$583</definedName>
    <definedName name="IQRCompaniesJ584" hidden="1">[16]Companies!$K$584:$N$584</definedName>
    <definedName name="IQRCompaniesJ585" hidden="1">[16]Companies!$K$585:$O$585</definedName>
    <definedName name="IQRCompaniesJ586" hidden="1">[16]Companies!$K$586:$O$586</definedName>
    <definedName name="IQRCompaniesJ587" hidden="1">[16]Companies!$K$587:$O$587</definedName>
    <definedName name="IQRCompaniesJ588" hidden="1">[16]Companies!$K$588:$L$588</definedName>
    <definedName name="IQRCompaniesJ589" hidden="1">[16]Companies!$K$589:$M$589</definedName>
    <definedName name="IQRCompaniesJ59" hidden="1">[16]Companies!$K$59:$L$59</definedName>
    <definedName name="IQRCompaniesJ590" hidden="1">[16]Companies!$K$590:$O$590</definedName>
    <definedName name="IQRCompaniesJ591" hidden="1">[16]Companies!$K$591:$N$591</definedName>
    <definedName name="IQRCompaniesJ592" hidden="1">[16]Companies!$K$592:$O$592</definedName>
    <definedName name="IQRCompaniesJ593" hidden="1">[16]Companies!$K$593:$L$593</definedName>
    <definedName name="IQRCompaniesJ594" hidden="1">[16]Companies!$K$594:$O$594</definedName>
    <definedName name="IQRCompaniesJ595" hidden="1">[16]Companies!$K$595</definedName>
    <definedName name="IQRCompaniesJ60" hidden="1">[16]Companies!$K$60:$O$60</definedName>
    <definedName name="IQRCompaniesJ61" hidden="1">[16]Companies!$K$61:$O$61</definedName>
    <definedName name="IQRCompaniesJ62" hidden="1">[16]Companies!$K$62:$O$62</definedName>
    <definedName name="IQRCompaniesJ63" hidden="1">[16]Companies!$K$63:$O$63</definedName>
    <definedName name="IQRCompaniesJ64" hidden="1">[16]Companies!$K$64:$O$64</definedName>
    <definedName name="IQRCompaniesJ65" hidden="1">[16]Companies!$K$65:$O$65</definedName>
    <definedName name="IQRCompaniesJ66" hidden="1">[16]Companies!$K$66:$N$66</definedName>
    <definedName name="IQRCompaniesJ67" hidden="1">[16]Companies!$K$67:$O$67</definedName>
    <definedName name="IQRCompaniesJ68" hidden="1">[16]Companies!$K$68:$O$68</definedName>
    <definedName name="IQRCompaniesJ69" hidden="1">[16]Companies!$K$69</definedName>
    <definedName name="IQRCompaniesJ70" hidden="1">[16]Companies!$K$70:$O$70</definedName>
    <definedName name="IQRCompaniesJ71" hidden="1">[16]Companies!$K$71</definedName>
    <definedName name="IQRCompaniesJ72" hidden="1">[16]Companies!$K$72:$O$72</definedName>
    <definedName name="IQRCompaniesJ73" hidden="1">[16]Companies!$K$73:$N$73</definedName>
    <definedName name="IQRCompaniesJ74" hidden="1">[16]Companies!$K$74:$O$74</definedName>
    <definedName name="IQRCompaniesJ75" hidden="1">[16]Companies!$K$75</definedName>
    <definedName name="IQRCompaniesJ76" hidden="1">[16]Companies!$K$76:$M$76</definedName>
    <definedName name="IQRCompaniesJ77" hidden="1">[16]Companies!$K$77</definedName>
    <definedName name="IQRCompaniesJ78" hidden="1">[16]Companies!$K$78:$L$78</definedName>
    <definedName name="IQRCompaniesJ79" hidden="1">[16]Companies!$K$79:$O$79</definedName>
    <definedName name="IQRCompaniesJ80" hidden="1">[16]Companies!$K$80</definedName>
    <definedName name="IQRCompaniesJ81" hidden="1">[16]Companies!$K$81:$O$81</definedName>
    <definedName name="IQRCompaniesJ82" hidden="1">[16]Companies!$K$82:$O$82</definedName>
    <definedName name="IQRCompaniesJ83" hidden="1">[16]Companies!$K$83:$M$83</definedName>
    <definedName name="IQRCompaniesJ84" hidden="1">[16]Companies!$K$84:$O$84</definedName>
    <definedName name="IQRCompaniesJ85" hidden="1">[16]Companies!$K$85:$O$85</definedName>
    <definedName name="IQRCompaniesJ856" hidden="1">[17]Companies!$K$856:$L$856</definedName>
    <definedName name="IQRCompaniesJ857" hidden="1">[17]Companies!$K$857:$M$857</definedName>
    <definedName name="IQRCompaniesJ858" hidden="1">[17]Companies!$K$858:$O$858</definedName>
    <definedName name="IQRCompaniesJ859" hidden="1">[17]Companies!$K$859:$O$859</definedName>
    <definedName name="IQRCompaniesJ86" hidden="1">[16]Companies!$K$86:$O$86</definedName>
    <definedName name="IQRCompaniesJ860" hidden="1">[17]Companies!$K$860:$L$860</definedName>
    <definedName name="IQRCompaniesJ861" hidden="1">[17]Companies!$K$861</definedName>
    <definedName name="IQRCompaniesJ862" hidden="1">[17]Companies!$K$862:$O$862</definedName>
    <definedName name="IQRCompaniesJ863" hidden="1">[17]Companies!$K$863:$O$863</definedName>
    <definedName name="IQRCompaniesJ864" hidden="1">[17]Companies!$K$864:$N$864</definedName>
    <definedName name="IQRCompaniesJ865" hidden="1">[17]Companies!$K$865</definedName>
    <definedName name="IQRCompaniesJ866" hidden="1">[17]Companies!$K$866:$N$866</definedName>
    <definedName name="IQRCompaniesJ867" hidden="1">[17]Companies!$K$867:$N$867</definedName>
    <definedName name="IQRCompaniesJ868" hidden="1">[17]Companies!$K$868:$L$868</definedName>
    <definedName name="IQRCompaniesJ869" hidden="1">[17]Companies!$K$869:$N$869</definedName>
    <definedName name="IQRCompaniesJ87" hidden="1">[16]Companies!$K$87:$O$87</definedName>
    <definedName name="IQRCompaniesJ870" hidden="1">[17]Companies!$K$870:$N$870</definedName>
    <definedName name="IQRCompaniesJ871" hidden="1">[17]Companies!$K$871</definedName>
    <definedName name="IQRCompaniesJ872" hidden="1">[17]Companies!$K$872:$M$872</definedName>
    <definedName name="IQRCompaniesJ873" hidden="1">[17]Companies!$K$873</definedName>
    <definedName name="IQRCompaniesJ874" hidden="1">[17]Companies!$K$874:$M$874</definedName>
    <definedName name="IQRCompaniesJ875" hidden="1">[17]Companies!$K$875:$N$875</definedName>
    <definedName name="IQRCompaniesJ876" hidden="1">[17]Companies!$K$876:$O$876</definedName>
    <definedName name="IQRCompaniesJ877" hidden="1">[17]Companies!$K$877:$O$877</definedName>
    <definedName name="IQRCompaniesJ88" hidden="1">[16]Companies!$K$88</definedName>
    <definedName name="IQRCompaniesJ89" hidden="1">[16]Companies!$K$89</definedName>
    <definedName name="IQRCompaniesJ90" hidden="1">[16]Companies!$K$90:$O$90</definedName>
    <definedName name="IQRCompaniesJ91" hidden="1">[16]Companies!$K$91</definedName>
    <definedName name="IQRCompaniesJ92" hidden="1">[16]Companies!$K$92:$L$92</definedName>
    <definedName name="IQRCompaniesJ93" hidden="1">[16]Companies!$K$93:$N$93</definedName>
    <definedName name="IQRCompaniesJ94" hidden="1">[16]Companies!$K$94:$O$94</definedName>
    <definedName name="IQRCompaniesJ95" hidden="1">[16]Companies!$K$95:$O$95</definedName>
    <definedName name="IQRCompaniesJ96" hidden="1">[16]Companies!$K$96:$O$96</definedName>
    <definedName name="IQRCompaniesJ97" hidden="1">[16]Companies!$K$97:$N$97</definedName>
    <definedName name="IQRCompaniesJ98" hidden="1">[16]Companies!$K$98:$O$98</definedName>
    <definedName name="IQRCompaniesJ99" hidden="1">[16]Companies!$K$99:$O$99</definedName>
    <definedName name="IQRCompaniesN12" localSheetId="0" hidden="1">[13]Companies!$O$12:$S$12</definedName>
    <definedName name="IQRCompaniesN12" localSheetId="1" hidden="1">[13]Companies!$O$12:$S$12</definedName>
    <definedName name="IQRCompaniesN12" hidden="1">[14]Companies!$O$12:$S$12</definedName>
    <definedName name="IQRCompaniesN13" localSheetId="0" hidden="1">[13]Companies!$O$13:$S$13</definedName>
    <definedName name="IQRCompaniesN13" localSheetId="1" hidden="1">[13]Companies!$O$13:$S$13</definedName>
    <definedName name="IQRCompaniesN13" hidden="1">[14]Companies!$O$13:$S$13</definedName>
    <definedName name="IQRCompaniesN14" localSheetId="0" hidden="1">[13]Companies!$O$14:$S$14</definedName>
    <definedName name="IQRCompaniesN14" localSheetId="1" hidden="1">[13]Companies!$O$14:$S$14</definedName>
    <definedName name="IQRCompaniesN14" hidden="1">[14]Companies!$O$14:$S$14</definedName>
    <definedName name="IQRCompaniesN15" localSheetId="0" hidden="1">[13]Companies!$O$15:$S$15</definedName>
    <definedName name="IQRCompaniesN15" localSheetId="1" hidden="1">[13]Companies!$O$15:$S$15</definedName>
    <definedName name="IQRCompaniesN15" hidden="1">[14]Companies!$O$15:$S$15</definedName>
    <definedName name="IQRCompaniesN16" localSheetId="0" hidden="1">[13]Companies!$O$16:$S$16</definedName>
    <definedName name="IQRCompaniesN16" localSheetId="1" hidden="1">[13]Companies!$O$16:$S$16</definedName>
    <definedName name="IQRCompaniesN16" hidden="1">[14]Companies!$O$16:$S$16</definedName>
    <definedName name="IQRCompaniesN17" localSheetId="0" hidden="1">[13]Companies!$O$17:$S$17</definedName>
    <definedName name="IQRCompaniesN17" localSheetId="1" hidden="1">[13]Companies!$O$17:$S$17</definedName>
    <definedName name="IQRCompaniesN17" hidden="1">[14]Companies!$O$17:$S$17</definedName>
    <definedName name="IQRCompaniesN18" localSheetId="0" hidden="1">[13]Companies!$O$18:$S$18</definedName>
    <definedName name="IQRCompaniesN18" localSheetId="1" hidden="1">[13]Companies!$O$18:$S$18</definedName>
    <definedName name="IQRCompaniesN18" hidden="1">[14]Companies!$O$18:$S$18</definedName>
    <definedName name="IQRCompaniesN19" localSheetId="0" hidden="1">[13]Companies!$O$19:$S$19</definedName>
    <definedName name="IQRCompaniesN19" localSheetId="1" hidden="1">[13]Companies!$O$19:$S$19</definedName>
    <definedName name="IQRCompaniesN19" hidden="1">[14]Companies!$O$19:$S$19</definedName>
    <definedName name="IQRCompaniesO12" hidden="1">[15]Companies!$P$12:$T$12</definedName>
    <definedName name="IQRCompaniesO13" hidden="1">[15]Companies!$P$13:$T$13</definedName>
    <definedName name="IQRCompaniesO14" hidden="1">[15]Companies!$P$14:$T$14</definedName>
    <definedName name="IQRCompaniesO15" hidden="1">[15]Companies!$P$15:$T$15</definedName>
    <definedName name="IQRCompaniesO16" hidden="1">[15]Companies!$P$16:$T$16</definedName>
    <definedName name="IQRCompaniesO17" hidden="1">[15]Companies!$P$17:$T$17</definedName>
    <definedName name="IQRCompaniesP100" hidden="1">[16]Companies!$Q$100:$R$100</definedName>
    <definedName name="IQRCompaniesP101" hidden="1">[16]Companies!$Q$101:$S$101</definedName>
    <definedName name="IQRCompaniesP102" hidden="1">[16]Companies!$Q$102:$U$102</definedName>
    <definedName name="IQRCompaniesP103" hidden="1">[16]Companies!$Q$103:$U$103</definedName>
    <definedName name="IQRCompaniesP104" hidden="1">[16]Companies!$Q$104:$U$104</definedName>
    <definedName name="IQRCompaniesP105" hidden="1">[16]Companies!$Q$105:$U$105</definedName>
    <definedName name="IQRCompaniesP106" hidden="1">[16]Companies!$Q$106:$R$106</definedName>
    <definedName name="IQRCompaniesP107" hidden="1">[16]Companies!$Q$107</definedName>
    <definedName name="IQRCompaniesP108" hidden="1">[16]Companies!$Q$108:$U$108</definedName>
    <definedName name="IQRCompaniesP109" hidden="1">[16]Companies!$Q$109:$U$109</definedName>
    <definedName name="IQRCompaniesP110" hidden="1">[16]Companies!$Q$110:$S$110</definedName>
    <definedName name="IQRCompaniesP111" hidden="1">[16]Companies!$Q$111:$U$111</definedName>
    <definedName name="IQRCompaniesP112" hidden="1">[16]Companies!$Q$112:$U$112</definedName>
    <definedName name="IQRCompaniesP113" hidden="1">[16]Companies!$Q$113:$U$113</definedName>
    <definedName name="IQRCompaniesP114" hidden="1">[16]Companies!$Q$114:$S$114</definedName>
    <definedName name="IQRCompaniesP115" hidden="1">[16]Companies!$Q$115:$U$115</definedName>
    <definedName name="IQRCompaniesP116" hidden="1">[16]Companies!$Q$116:$U$116</definedName>
    <definedName name="IQRCompaniesP117" hidden="1">[16]Companies!$Q$117:$U$117</definedName>
    <definedName name="IQRCompaniesP118" hidden="1">[16]Companies!$Q$118:$U$118</definedName>
    <definedName name="IQRCompaniesP119" hidden="1">[16]Companies!$Q$119:$T$119</definedName>
    <definedName name="IQRCompaniesP12" hidden="1">[16]Companies!$Q$12:$R$12</definedName>
    <definedName name="IQRCompaniesP120" hidden="1">[16]Companies!$Q$120:$S$120</definedName>
    <definedName name="IQRCompaniesP121" hidden="1">[16]Companies!$Q$121:$U$121</definedName>
    <definedName name="IQRCompaniesP122" hidden="1">[16]Companies!$Q$122:$U$122</definedName>
    <definedName name="IQRCompaniesP123" hidden="1">[16]Companies!$Q$123:$U$123</definedName>
    <definedName name="IQRCompaniesP124" hidden="1">[16]Companies!$Q$124:$U$124</definedName>
    <definedName name="IQRCompaniesP125" hidden="1">[16]Companies!$Q$125:$U$125</definedName>
    <definedName name="IQRCompaniesP126" hidden="1">[16]Companies!$Q$126:$R$126</definedName>
    <definedName name="IQRCompaniesP127" hidden="1">[16]Companies!$Q$127:$U$127</definedName>
    <definedName name="IQRCompaniesP128" hidden="1">[16]Companies!$Q$128:$U$128</definedName>
    <definedName name="IQRCompaniesP129" hidden="1">[16]Companies!$Q$129:$U$129</definedName>
    <definedName name="IQRCompaniesP13" hidden="1">[16]Companies!$Q$13:$U$13</definedName>
    <definedName name="IQRCompaniesP130" hidden="1">[16]Companies!$Q$130:$U$130</definedName>
    <definedName name="IQRCompaniesP131" hidden="1">[16]Companies!$Q$131:$U$131</definedName>
    <definedName name="IQRCompaniesP132" hidden="1">[16]Companies!$Q$132:$U$132</definedName>
    <definedName name="IQRCompaniesP133" hidden="1">[16]Companies!$Q$133</definedName>
    <definedName name="IQRCompaniesP134" hidden="1">[16]Companies!$Q$134:$U$134</definedName>
    <definedName name="IQRCompaniesP135" hidden="1">[16]Companies!$Q$135:$U$135</definedName>
    <definedName name="IQRCompaniesP136" hidden="1">[16]Companies!$Q$136:$U$136</definedName>
    <definedName name="IQRCompaniesP137" hidden="1">[16]Companies!$Q$137:$U$137</definedName>
    <definedName name="IQRCompaniesP138" hidden="1">[16]Companies!$Q$138</definedName>
    <definedName name="IQRCompaniesP139" hidden="1">[16]Companies!$Q$139:$S$139</definedName>
    <definedName name="IQRCompaniesP14" hidden="1">[16]Companies!$Q$14:$U$14</definedName>
    <definedName name="IQRCompaniesP140" hidden="1">[16]Companies!$Q$140:$S$140</definedName>
    <definedName name="IQRCompaniesP141" hidden="1">[16]Companies!$Q$141:$U$141</definedName>
    <definedName name="IQRCompaniesP142" hidden="1">[16]Companies!$Q$142:$U$142</definedName>
    <definedName name="IQRCompaniesP143" hidden="1">[16]Companies!$Q$143:$U$143</definedName>
    <definedName name="IQRCompaniesP144" hidden="1">[16]Companies!$Q$144:$U$144</definedName>
    <definedName name="IQRCompaniesP145" hidden="1">[16]Companies!$Q$145</definedName>
    <definedName name="IQRCompaniesP146" hidden="1">[16]Companies!$Q$146:$U$146</definedName>
    <definedName name="IQRCompaniesP147" hidden="1">[16]Companies!$Q$147:$S$147</definedName>
    <definedName name="IQRCompaniesP148" hidden="1">[16]Companies!$Q$148</definedName>
    <definedName name="IQRCompaniesP149" hidden="1">[16]Companies!$Q$149</definedName>
    <definedName name="IQRCompaniesP15" hidden="1">[16]Companies!$Q$15:$R$15</definedName>
    <definedName name="IQRCompaniesP150" hidden="1">[16]Companies!$Q$150</definedName>
    <definedName name="IQRCompaniesP151" hidden="1">[16]Companies!$Q$151:$U$151</definedName>
    <definedName name="IQRCompaniesP152" hidden="1">[16]Companies!$Q$152</definedName>
    <definedName name="IQRCompaniesP153" hidden="1">[16]Companies!$Q$153:$U$153</definedName>
    <definedName name="IQRCompaniesP154" hidden="1">[16]Companies!$Q$154:$U$154</definedName>
    <definedName name="IQRCompaniesP155" hidden="1">[16]Companies!$Q$155:$U$155</definedName>
    <definedName name="IQRCompaniesP156" hidden="1">[16]Companies!$Q$156:$U$156</definedName>
    <definedName name="IQRCompaniesP157" hidden="1">[16]Companies!$Q$157:$U$157</definedName>
    <definedName name="IQRCompaniesP158" hidden="1">[16]Companies!$Q$158:$U$158</definedName>
    <definedName name="IQRCompaniesP159" hidden="1">[16]Companies!$Q$159:$U$159</definedName>
    <definedName name="IQRCompaniesP16" hidden="1">[16]Companies!$Q$16:$T$16</definedName>
    <definedName name="IQRCompaniesP160" hidden="1">[16]Companies!$Q$160:$S$160</definedName>
    <definedName name="IQRCompaniesP161" hidden="1">[16]Companies!$Q$161:$U$161</definedName>
    <definedName name="IQRCompaniesP162" hidden="1">[16]Companies!$Q$162</definedName>
    <definedName name="IQRCompaniesP163" hidden="1">[16]Companies!$Q$163:$U$163</definedName>
    <definedName name="IQRCompaniesP164" hidden="1">[16]Companies!$Q$164:$T$164</definedName>
    <definedName name="IQRCompaniesP165" hidden="1">[16]Companies!$Q$165:$U$165</definedName>
    <definedName name="IQRCompaniesP166" hidden="1">[16]Companies!$Q$166:$R$166</definedName>
    <definedName name="IQRCompaniesP167" hidden="1">[16]Companies!$Q$167:$U$167</definedName>
    <definedName name="IQRCompaniesP168" hidden="1">[16]Companies!$Q$168:$T$168</definedName>
    <definedName name="IQRCompaniesP169" hidden="1">[16]Companies!$Q$169</definedName>
    <definedName name="IQRCompaniesP17" hidden="1">[16]Companies!$Q$17:$U$17</definedName>
    <definedName name="IQRCompaniesP170" hidden="1">[16]Companies!$Q$170:$U$170</definedName>
    <definedName name="IQRCompaniesP171" hidden="1">[16]Companies!$Q$171:$U$171</definedName>
    <definedName name="IQRCompaniesP172" hidden="1">[16]Companies!$Q$172:$U$172</definedName>
    <definedName name="IQRCompaniesP173" hidden="1">[16]Companies!$Q$173</definedName>
    <definedName name="IQRCompaniesP174" hidden="1">[16]Companies!$Q$174:$U$174</definedName>
    <definedName name="IQRCompaniesP175" hidden="1">[16]Companies!$Q$175</definedName>
    <definedName name="IQRCompaniesP176" hidden="1">[16]Companies!$Q$176:$U$176</definedName>
    <definedName name="IQRCompaniesP177" hidden="1">[16]Companies!$Q$177</definedName>
    <definedName name="IQRCompaniesP178" hidden="1">[16]Companies!$Q$178:$S$178</definedName>
    <definedName name="IQRCompaniesP179" hidden="1">[16]Companies!$Q$179:$U$179</definedName>
    <definedName name="IQRCompaniesP18" hidden="1">[16]Companies!$Q$18:$U$18</definedName>
    <definedName name="IQRCompaniesP180" hidden="1">[16]Companies!$Q$180:$U$180</definedName>
    <definedName name="IQRCompaniesP181" hidden="1">[16]Companies!$Q$181:$U$181</definedName>
    <definedName name="IQRCompaniesP182" hidden="1">[16]Companies!$Q$182:$U$182</definedName>
    <definedName name="IQRCompaniesP183" hidden="1">[16]Companies!$Q$183:$U$183</definedName>
    <definedName name="IQRCompaniesP184" hidden="1">[16]Companies!$Q$184:$R$184</definedName>
    <definedName name="IQRCompaniesP185" hidden="1">[16]Companies!$Q$185</definedName>
    <definedName name="IQRCompaniesP186" hidden="1">[16]Companies!$Q$186:$R$186</definedName>
    <definedName name="IQRCompaniesP187" hidden="1">[16]Companies!$Q$187:$U$187</definedName>
    <definedName name="IQRCompaniesP188" hidden="1">[16]Companies!$Q$188</definedName>
    <definedName name="IQRCompaniesP189" hidden="1">[16]Companies!$Q$189:$U$189</definedName>
    <definedName name="IQRCompaniesP19" hidden="1">[16]Companies!$Q$19:$U$19</definedName>
    <definedName name="IQRCompaniesP190" hidden="1">[16]Companies!$Q$190:$R$190</definedName>
    <definedName name="IQRCompaniesP191" hidden="1">[16]Companies!$Q$191</definedName>
    <definedName name="IQRCompaniesP192" hidden="1">[16]Companies!$Q$192:$U$192</definedName>
    <definedName name="IQRCompaniesP193" hidden="1">[16]Companies!$Q$193</definedName>
    <definedName name="IQRCompaniesP194" hidden="1">[16]Companies!$Q$194</definedName>
    <definedName name="IQRCompaniesP195" hidden="1">[16]Companies!$Q$195:$S$195</definedName>
    <definedName name="IQRCompaniesP196" hidden="1">[16]Companies!$Q$196:$U$196</definedName>
    <definedName name="IQRCompaniesP197" hidden="1">[16]Companies!$Q$197:$U$197</definedName>
    <definedName name="IQRCompaniesP198" hidden="1">[16]Companies!$Q$198:$U$198</definedName>
    <definedName name="IQRCompaniesP199" hidden="1">[16]Companies!$Q$199</definedName>
    <definedName name="IQRCompaniesP20" hidden="1">[16]Companies!$Q$20:$U$20</definedName>
    <definedName name="IQRCompaniesP200" hidden="1">[16]Companies!$Q$200:$T$200</definedName>
    <definedName name="IQRCompaniesP201" hidden="1">[16]Companies!$Q$201:$U$201</definedName>
    <definedName name="IQRCompaniesP202" hidden="1">[16]Companies!$Q$202:$R$202</definedName>
    <definedName name="IQRCompaniesP203" hidden="1">[16]Companies!$Q$203</definedName>
    <definedName name="IQRCompaniesP204" hidden="1">[16]Companies!$Q$204</definedName>
    <definedName name="IQRCompaniesP205" hidden="1">[16]Companies!$Q$205:$S$205</definedName>
    <definedName name="IQRCompaniesP206" hidden="1">[16]Companies!$Q$206</definedName>
    <definedName name="IQRCompaniesP207" hidden="1">[16]Companies!$Q$207:$U$207</definedName>
    <definedName name="IQRCompaniesP208" hidden="1">[16]Companies!$Q$208:$S$208</definedName>
    <definedName name="IQRCompaniesP209" hidden="1">[16]Companies!$Q$209:$U$209</definedName>
    <definedName name="IQRCompaniesP21" hidden="1">[16]Companies!$Q$21:$R$21</definedName>
    <definedName name="IQRCompaniesP210" hidden="1">[16]Companies!$Q$210:$U$210</definedName>
    <definedName name="IQRCompaniesP211" hidden="1">[16]Companies!$Q$211:$S$211</definedName>
    <definedName name="IQRCompaniesP212" hidden="1">[16]Companies!$Q$212:$S$212</definedName>
    <definedName name="IQRCompaniesP213" hidden="1">[16]Companies!$Q$213:$U$213</definedName>
    <definedName name="IQRCompaniesP214" hidden="1">[16]Companies!$Q$214:$U$214</definedName>
    <definedName name="IQRCompaniesP215" hidden="1">[16]Companies!$Q$215:$T$215</definedName>
    <definedName name="IQRCompaniesP216" hidden="1">[16]Companies!$Q$216:$U$216</definedName>
    <definedName name="IQRCompaniesP217" hidden="1">[16]Companies!$Q$217:$U$217</definedName>
    <definedName name="IQRCompaniesP218" hidden="1">[16]Companies!$Q$218</definedName>
    <definedName name="IQRCompaniesP219" hidden="1">[16]Companies!$Q$219:$U$219</definedName>
    <definedName name="IQRCompaniesP22" hidden="1">[16]Companies!$Q$22:$R$22</definedName>
    <definedName name="IQRCompaniesP220" hidden="1">[16]Companies!$Q$220</definedName>
    <definedName name="IQRCompaniesP221" hidden="1">[16]Companies!$Q$221:$U$221</definedName>
    <definedName name="IQRCompaniesP222" hidden="1">[16]Companies!$Q$222:$R$222</definedName>
    <definedName name="IQRCompaniesP223" hidden="1">[16]Companies!$Q$223</definedName>
    <definedName name="IQRCompaniesP224" hidden="1">[16]Companies!$Q$224:$T$224</definedName>
    <definedName name="IQRCompaniesP225" hidden="1">[16]Companies!$Q$225:$T$225</definedName>
    <definedName name="IQRCompaniesP226" hidden="1">[16]Companies!$Q$226:$U$226</definedName>
    <definedName name="IQRCompaniesP227" hidden="1">[16]Companies!$Q$227</definedName>
    <definedName name="IQRCompaniesP228" hidden="1">[16]Companies!$Q$228:$U$228</definedName>
    <definedName name="IQRCompaniesP229" hidden="1">[16]Companies!$Q$229:$S$229</definedName>
    <definedName name="IQRCompaniesP23" hidden="1">[16]Companies!$Q$23:$T$23</definedName>
    <definedName name="IQRCompaniesP230" hidden="1">[16]Companies!$Q$230:$U$230</definedName>
    <definedName name="IQRCompaniesP231" hidden="1">[16]Companies!$Q$231:$T$231</definedName>
    <definedName name="IQRCompaniesP232" hidden="1">[16]Companies!$Q$232:$U$232</definedName>
    <definedName name="IQRCompaniesP233" hidden="1">[16]Companies!$Q$233:$U$233</definedName>
    <definedName name="IQRCompaniesP234" hidden="1">[16]Companies!$Q$234:$U$234</definedName>
    <definedName name="IQRCompaniesP235" hidden="1">[16]Companies!$Q$235:$R$235</definedName>
    <definedName name="IQRCompaniesP236" hidden="1">[16]Companies!$Q$236:$U$236</definedName>
    <definedName name="IQRCompaniesP237" hidden="1">[16]Companies!$Q$237:$S$237</definedName>
    <definedName name="IQRCompaniesP238" hidden="1">[16]Companies!$Q$238:$S$238</definedName>
    <definedName name="IQRCompaniesP239" hidden="1">[16]Companies!$Q$239:$U$239</definedName>
    <definedName name="IQRCompaniesP24" hidden="1">[16]Companies!$Q$24:$U$24</definedName>
    <definedName name="IQRCompaniesP240" hidden="1">[16]Companies!$Q$240</definedName>
    <definedName name="IQRCompaniesP241" hidden="1">[16]Companies!$Q$241:$U$241</definedName>
    <definedName name="IQRCompaniesP242" hidden="1">[16]Companies!$Q$242</definedName>
    <definedName name="IQRCompaniesP243" hidden="1">[16]Companies!$Q$243</definedName>
    <definedName name="IQRCompaniesP244" hidden="1">[16]Companies!$Q$244:$U$244</definedName>
    <definedName name="IQRCompaniesP245" hidden="1">[16]Companies!$Q$245:$U$245</definedName>
    <definedName name="IQRCompaniesP246" hidden="1">[16]Companies!$Q$246:$U$246</definedName>
    <definedName name="IQRCompaniesP247" hidden="1">[16]Companies!$Q$247:$S$247</definedName>
    <definedName name="IQRCompaniesP248" hidden="1">[16]Companies!$Q$248:$R$248</definedName>
    <definedName name="IQRCompaniesP249" hidden="1">[16]Companies!$Q$249:$S$249</definedName>
    <definedName name="IQRCompaniesP25" hidden="1">[16]Companies!$Q$25:$U$25</definedName>
    <definedName name="IQRCompaniesP250" hidden="1">[16]Companies!$Q$250:$R$250</definedName>
    <definedName name="IQRCompaniesP251" hidden="1">[16]Companies!$Q$251:$S$251</definedName>
    <definedName name="IQRCompaniesP252" hidden="1">[16]Companies!$Q$252:$R$252</definedName>
    <definedName name="IQRCompaniesP253" hidden="1">[16]Companies!$Q$253</definedName>
    <definedName name="IQRCompaniesP254" hidden="1">[16]Companies!$Q$254</definedName>
    <definedName name="IQRCompaniesP255" hidden="1">[16]Companies!$Q$255:$R$255</definedName>
    <definedName name="IQRCompaniesP256" hidden="1">[16]Companies!$Q$256:$U$256</definedName>
    <definedName name="IQRCompaniesP257" hidden="1">[16]Companies!$Q$257:$R$257</definedName>
    <definedName name="IQRCompaniesP258" hidden="1">[16]Companies!$Q$258:$T$258</definedName>
    <definedName name="IQRCompaniesP259" hidden="1">[16]Companies!$Q$259:$R$259</definedName>
    <definedName name="IQRCompaniesP26" hidden="1">[16]Companies!$Q$26:$T$26</definedName>
    <definedName name="IQRCompaniesP260" hidden="1">[16]Companies!$Q$260:$U$260</definedName>
    <definedName name="IQRCompaniesP261" hidden="1">[16]Companies!$Q$261:$U$261</definedName>
    <definedName name="IQRCompaniesP262" hidden="1">[16]Companies!$Q$262</definedName>
    <definedName name="IQRCompaniesP263" hidden="1">[16]Companies!$Q$263:$R$263</definedName>
    <definedName name="IQRCompaniesP264" hidden="1">[16]Companies!$Q$264:$T$264</definedName>
    <definedName name="IQRCompaniesP265" hidden="1">[16]Companies!$Q$265:$T$265</definedName>
    <definedName name="IQRCompaniesP266" hidden="1">[16]Companies!$Q$266:$U$266</definedName>
    <definedName name="IQRCompaniesP267" hidden="1">[16]Companies!$Q$267:$R$267</definedName>
    <definedName name="IQRCompaniesP268" hidden="1">[16]Companies!$Q$268</definedName>
    <definedName name="IQRCompaniesP269" hidden="1">[16]Companies!$Q$269:$R$269</definedName>
    <definedName name="IQRCompaniesP27" hidden="1">[16]Companies!$Q$27</definedName>
    <definedName name="IQRCompaniesP270" hidden="1">[16]Companies!$Q$270:$U$270</definedName>
    <definedName name="IQRCompaniesP271" hidden="1">[16]Companies!$Q$271:$U$271</definedName>
    <definedName name="IQRCompaniesP272" hidden="1">[16]Companies!$Q$272:$S$272</definedName>
    <definedName name="IQRCompaniesP273" hidden="1">[16]Companies!$Q$273:$T$273</definedName>
    <definedName name="IQRCompaniesP274" hidden="1">[16]Companies!$Q$274:$R$274</definedName>
    <definedName name="IQRCompaniesP275" hidden="1">[16]Companies!$Q$275</definedName>
    <definedName name="IQRCompaniesP276" hidden="1">[16]Companies!$Q$276:$U$276</definedName>
    <definedName name="IQRCompaniesP277" hidden="1">[16]Companies!$Q$277:$U$277</definedName>
    <definedName name="IQRCompaniesP278" hidden="1">[16]Companies!$Q$278:$U$278</definedName>
    <definedName name="IQRCompaniesP279" hidden="1">[16]Companies!$Q$279:$U$279</definedName>
    <definedName name="IQRCompaniesP28" hidden="1">[16]Companies!$Q$28:$R$28</definedName>
    <definedName name="IQRCompaniesP280" hidden="1">[16]Companies!$Q$280:$S$280</definedName>
    <definedName name="IQRCompaniesP281" hidden="1">[16]Companies!$Q$281:$U$281</definedName>
    <definedName name="IQRCompaniesP282" hidden="1">[16]Companies!$Q$282:$U$282</definedName>
    <definedName name="IQRCompaniesP283" hidden="1">[16]Companies!$Q$283:$U$283</definedName>
    <definedName name="IQRCompaniesP284" hidden="1">[16]Companies!$Q$284</definedName>
    <definedName name="IQRCompaniesP285" hidden="1">[16]Companies!$Q$285:$U$285</definedName>
    <definedName name="IQRCompaniesP286" hidden="1">[16]Companies!$Q$286:$U$286</definedName>
    <definedName name="IQRCompaniesP287" hidden="1">[16]Companies!$Q$287:$U$287</definedName>
    <definedName name="IQRCompaniesP288" hidden="1">[16]Companies!$Q$288</definedName>
    <definedName name="IQRCompaniesP289" hidden="1">[16]Companies!$Q$289:$U$289</definedName>
    <definedName name="IQRCompaniesP29" hidden="1">[16]Companies!$Q$29:$U$29</definedName>
    <definedName name="IQRCompaniesP290" hidden="1">[16]Companies!$Q$290:$U$290</definedName>
    <definedName name="IQRCompaniesP291" hidden="1">[16]Companies!$Q$291:$R$291</definedName>
    <definedName name="IQRCompaniesP292" hidden="1">[16]Companies!$Q$292:$R$292</definedName>
    <definedName name="IQRCompaniesP293" hidden="1">[16]Companies!$Q$293</definedName>
    <definedName name="IQRCompaniesP294" hidden="1">[16]Companies!$Q$294:$R$294</definedName>
    <definedName name="IQRCompaniesP295" hidden="1">[16]Companies!$Q$295</definedName>
    <definedName name="IQRCompaniesP296" hidden="1">[16]Companies!$Q$296:$R$296</definedName>
    <definedName name="IQRCompaniesP297" hidden="1">[16]Companies!$Q$297</definedName>
    <definedName name="IQRCompaniesP298" hidden="1">[16]Companies!$Q$298</definedName>
    <definedName name="IQRCompaniesP299" hidden="1">[16]Companies!$Q$299:$S$299</definedName>
    <definedName name="IQRCompaniesP30" hidden="1">[16]Companies!$Q$30</definedName>
    <definedName name="IQRCompaniesP300" hidden="1">[16]Companies!$Q$300:$R$300</definedName>
    <definedName name="IQRCompaniesP301" hidden="1">[16]Companies!$Q$301:$T$301</definedName>
    <definedName name="IQRCompaniesP302" hidden="1">[16]Companies!$Q$302</definedName>
    <definedName name="IQRCompaniesP303" hidden="1">[16]Companies!$Q$303:$S$303</definedName>
    <definedName name="IQRCompaniesP304" hidden="1">[16]Companies!$Q$304</definedName>
    <definedName name="IQRCompaniesP305" hidden="1">[16]Companies!$Q$305:$R$305</definedName>
    <definedName name="IQRCompaniesP306" hidden="1">[16]Companies!$Q$306:$U$306</definedName>
    <definedName name="IQRCompaniesP307" hidden="1">[16]Companies!$Q$307</definedName>
    <definedName name="IQRCompaniesP308" hidden="1">[16]Companies!$Q$308</definedName>
    <definedName name="IQRCompaniesP309" hidden="1">[16]Companies!$Q$309</definedName>
    <definedName name="IQRCompaniesP31" hidden="1">[16]Companies!$Q$31:$U$31</definedName>
    <definedName name="IQRCompaniesP310" hidden="1">[16]Companies!$Q$310:$R$310</definedName>
    <definedName name="IQRCompaniesP311" hidden="1">[16]Companies!$Q$311</definedName>
    <definedName name="IQRCompaniesP312" hidden="1">[16]Companies!$Q$312:$S$312</definedName>
    <definedName name="IQRCompaniesP313" hidden="1">[16]Companies!$Q$313</definedName>
    <definedName name="IQRCompaniesP314" hidden="1">[16]Companies!$Q$314</definedName>
    <definedName name="IQRCompaniesP315" hidden="1">[16]Companies!$Q$315</definedName>
    <definedName name="IQRCompaniesP316" hidden="1">[16]Companies!$Q$316</definedName>
    <definedName name="IQRCompaniesP317" hidden="1">[16]Companies!$Q$317:$U$317</definedName>
    <definedName name="IQRCompaniesP318" hidden="1">[16]Companies!$Q$318:$T$318</definedName>
    <definedName name="IQRCompaniesP319" hidden="1">[16]Companies!$Q$319:$U$319</definedName>
    <definedName name="IQRCompaniesP32" hidden="1">[16]Companies!$Q$32:$U$32</definedName>
    <definedName name="IQRCompaniesP320" hidden="1">[16]Companies!$Q$320:$S$320</definedName>
    <definedName name="IQRCompaniesP321" hidden="1">[16]Companies!$Q$321</definedName>
    <definedName name="IQRCompaniesP322" hidden="1">[16]Companies!$Q$322:$U$322</definedName>
    <definedName name="IQRCompaniesP323" hidden="1">[16]Companies!$Q$323:$U$323</definedName>
    <definedName name="IQRCompaniesP324" hidden="1">[16]Companies!$Q$324:$S$324</definedName>
    <definedName name="IQRCompaniesP325" hidden="1">[16]Companies!$Q$325:$U$325</definedName>
    <definedName name="IQRCompaniesP326" hidden="1">[16]Companies!$Q$326:$R$326</definedName>
    <definedName name="IQRCompaniesP327" hidden="1">[16]Companies!$Q$327:$R$327</definedName>
    <definedName name="IQRCompaniesP328" hidden="1">[16]Companies!$Q$328:$S$328</definedName>
    <definedName name="IQRCompaniesP329" hidden="1">[16]Companies!$Q$329:$S$329</definedName>
    <definedName name="IQRCompaniesP33" hidden="1">[16]Companies!$Q$33:$U$33</definedName>
    <definedName name="IQRCompaniesP330" hidden="1">[16]Companies!$Q$330:$R$330</definedName>
    <definedName name="IQRCompaniesP331" hidden="1">[16]Companies!$Q$331</definedName>
    <definedName name="IQRCompaniesP332" hidden="1">[16]Companies!$Q$332</definedName>
    <definedName name="IQRCompaniesP333" hidden="1">[16]Companies!$Q$333</definedName>
    <definedName name="IQRCompaniesP334" hidden="1">[16]Companies!$Q$334:$U$334</definedName>
    <definedName name="IQRCompaniesP335" hidden="1">[16]Companies!$Q$335:$U$335</definedName>
    <definedName name="IQRCompaniesP336" hidden="1">[16]Companies!$Q$336</definedName>
    <definedName name="IQRCompaniesP337" hidden="1">[16]Companies!$Q$337:$U$337</definedName>
    <definedName name="IQRCompaniesP338" hidden="1">[16]Companies!$Q$338:$U$338</definedName>
    <definedName name="IQRCompaniesP339" hidden="1">[16]Companies!$Q$339:$S$339</definedName>
    <definedName name="IQRCompaniesP34" hidden="1">[16]Companies!$Q$34:$U$34</definedName>
    <definedName name="IQRCompaniesP340" hidden="1">[16]Companies!$Q$340</definedName>
    <definedName name="IQRCompaniesP341" hidden="1">[16]Companies!$Q$341</definedName>
    <definedName name="IQRCompaniesP342" hidden="1">[16]Companies!$Q$342:$U$342</definedName>
    <definedName name="IQRCompaniesP343" hidden="1">[16]Companies!$Q$343:$U$343</definedName>
    <definedName name="IQRCompaniesP344" hidden="1">[16]Companies!$Q$344:$R$344</definedName>
    <definedName name="IQRCompaniesP345" hidden="1">[16]Companies!$Q$345:$U$345</definedName>
    <definedName name="IQRCompaniesP346" hidden="1">[16]Companies!$Q$346:$R$346</definedName>
    <definedName name="IQRCompaniesP347" hidden="1">[16]Companies!$Q$347:$U$347</definedName>
    <definedName name="IQRCompaniesP348" hidden="1">[16]Companies!$Q$348:$U$348</definedName>
    <definedName name="IQRCompaniesP349" hidden="1">[16]Companies!$Q$349:$R$349</definedName>
    <definedName name="IQRCompaniesP35" hidden="1">[16]Companies!$Q$35</definedName>
    <definedName name="IQRCompaniesP350" hidden="1">[16]Companies!$Q$350</definedName>
    <definedName name="IQRCompaniesP351" hidden="1">[16]Companies!$Q$351:$U$351</definedName>
    <definedName name="IQRCompaniesP352" hidden="1">[16]Companies!$Q$352:$R$352</definedName>
    <definedName name="IQRCompaniesP353" hidden="1">[16]Companies!$Q$353</definedName>
    <definedName name="IQRCompaniesP354" hidden="1">[16]Companies!$Q$354</definedName>
    <definedName name="IQRCompaniesP355" hidden="1">[16]Companies!$Q$355:$U$355</definedName>
    <definedName name="IQRCompaniesP356" hidden="1">[16]Companies!$Q$356:$S$356</definedName>
    <definedName name="IQRCompaniesP357" hidden="1">[16]Companies!$Q$357:$U$357</definedName>
    <definedName name="IQRCompaniesP358" hidden="1">[16]Companies!$Q$358:$T$358</definedName>
    <definedName name="IQRCompaniesP359" hidden="1">[16]Companies!$Q$359:$U$359</definedName>
    <definedName name="IQRCompaniesP36" hidden="1">[16]Companies!$Q$36:$U$36</definedName>
    <definedName name="IQRCompaniesP360" hidden="1">[16]Companies!$Q$360</definedName>
    <definedName name="IQRCompaniesP361" hidden="1">[16]Companies!$Q$361:$U$361</definedName>
    <definedName name="IQRCompaniesP362" hidden="1">[16]Companies!$Q$362:$R$362</definedName>
    <definedName name="IQRCompaniesP363" hidden="1">[16]Companies!$Q$363:$U$363</definedName>
    <definedName name="IQRCompaniesP364" hidden="1">[16]Companies!$Q$364:$U$364</definedName>
    <definedName name="IQRCompaniesP365" hidden="1">[16]Companies!$Q$365:$R$365</definedName>
    <definedName name="IQRCompaniesP366" hidden="1">[16]Companies!$Q$366:$U$366</definedName>
    <definedName name="IQRCompaniesP367" hidden="1">[16]Companies!$Q$367:$S$367</definedName>
    <definedName name="IQRCompaniesP368" hidden="1">[16]Companies!$Q$368:$R$368</definedName>
    <definedName name="IQRCompaniesP369" hidden="1">[16]Companies!$Q$369:$U$369</definedName>
    <definedName name="IQRCompaniesP37" hidden="1">[16]Companies!$Q$37:$U$37</definedName>
    <definedName name="IQRCompaniesP370" hidden="1">[16]Companies!$Q$370:$U$370</definedName>
    <definedName name="IQRCompaniesP371" hidden="1">[16]Companies!$Q$371:$U$371</definedName>
    <definedName name="IQRCompaniesP372" hidden="1">[16]Companies!$Q$372:$R$372</definedName>
    <definedName name="IQRCompaniesP373" hidden="1">[16]Companies!$Q$373:$U$373</definedName>
    <definedName name="IQRCompaniesP374" hidden="1">[16]Companies!$Q$374:$U$374</definedName>
    <definedName name="IQRCompaniesP375" hidden="1">[16]Companies!$Q$375:$S$375</definedName>
    <definedName name="IQRCompaniesP376" hidden="1">[16]Companies!$Q$376:$T$376</definedName>
    <definedName name="IQRCompaniesP377" hidden="1">[16]Companies!$Q$377</definedName>
    <definedName name="IQRCompaniesP378" hidden="1">[16]Companies!$Q$378:$U$378</definedName>
    <definedName name="IQRCompaniesP379" hidden="1">[16]Companies!$Q$379:$U$379</definedName>
    <definedName name="IQRCompaniesP38" hidden="1">[16]Companies!$Q$38:$U$38</definedName>
    <definedName name="IQRCompaniesP380" hidden="1">[16]Companies!$Q$380:$R$380</definedName>
    <definedName name="IQRCompaniesP381" hidden="1">[16]Companies!$Q$381:$R$381</definedName>
    <definedName name="IQRCompaniesP382" hidden="1">[16]Companies!$Q$382:$U$382</definedName>
    <definedName name="IQRCompaniesP383" hidden="1">[16]Companies!$Q$383:$S$383</definedName>
    <definedName name="IQRCompaniesP384" hidden="1">[16]Companies!$Q$384:$S$384</definedName>
    <definedName name="IQRCompaniesP385" hidden="1">[16]Companies!$Q$385</definedName>
    <definedName name="IQRCompaniesP386" hidden="1">[16]Companies!$Q$386:$R$386</definedName>
    <definedName name="IQRCompaniesP387" hidden="1">[16]Companies!$Q$387:$S$387</definedName>
    <definedName name="IQRCompaniesP388" hidden="1">[16]Companies!$Q$388:$R$388</definedName>
    <definedName name="IQRCompaniesP389" hidden="1">[16]Companies!$Q$389:$R$389</definedName>
    <definedName name="IQRCompaniesP39" hidden="1">[16]Companies!$Q$39:$U$39</definedName>
    <definedName name="IQRCompaniesP390" hidden="1">[16]Companies!$Q$390:$U$390</definedName>
    <definedName name="IQRCompaniesP391" hidden="1">[16]Companies!$Q$391:$R$391</definedName>
    <definedName name="IQRCompaniesP392" hidden="1">[16]Companies!$Q$392:$U$392</definedName>
    <definedName name="IQRCompaniesP393" hidden="1">[16]Companies!$Q$393:$U$393</definedName>
    <definedName name="IQRCompaniesP394" hidden="1">[16]Companies!$Q$394:$U$394</definedName>
    <definedName name="IQRCompaniesP395" hidden="1">[16]Companies!$Q$395:$R$395</definedName>
    <definedName name="IQRCompaniesP396" hidden="1">[16]Companies!$Q$396:$U$396</definedName>
    <definedName name="IQRCompaniesP397" hidden="1">[16]Companies!$Q$397:$U$397</definedName>
    <definedName name="IQRCompaniesP398" hidden="1">[16]Companies!$Q$398:$S$398</definedName>
    <definedName name="IQRCompaniesP399" hidden="1">[16]Companies!$Q$399:$U$399</definedName>
    <definedName name="IQRCompaniesP40" hidden="1">[16]Companies!$Q$40:$U$40</definedName>
    <definedName name="IQRCompaniesP400" hidden="1">[16]Companies!$Q$400</definedName>
    <definedName name="IQRCompaniesP401" hidden="1">[16]Companies!$Q$401:$U$401</definedName>
    <definedName name="IQRCompaniesP402" hidden="1">[16]Companies!$Q$402:$U$402</definedName>
    <definedName name="IQRCompaniesP403" hidden="1">[16]Companies!$Q$403:$R$403</definedName>
    <definedName name="IQRCompaniesP404" hidden="1">[16]Companies!$Q$404:$R$404</definedName>
    <definedName name="IQRCompaniesP405" hidden="1">[16]Companies!$Q$405</definedName>
    <definedName name="IQRCompaniesP406" hidden="1">[16]Companies!$Q$406:$U$406</definedName>
    <definedName name="IQRCompaniesP407" hidden="1">[16]Companies!$Q$407:$R$407</definedName>
    <definedName name="IQRCompaniesP408" hidden="1">[16]Companies!$Q$408:$T$408</definedName>
    <definedName name="IQRCompaniesP409" hidden="1">[16]Companies!$Q$409:$U$409</definedName>
    <definedName name="IQRCompaniesP41" hidden="1">[16]Companies!$Q$41:$U$41</definedName>
    <definedName name="IQRCompaniesP410" hidden="1">[16]Companies!$Q$410</definedName>
    <definedName name="IQRCompaniesP411" hidden="1">[16]Companies!$Q$411:$U$411</definedName>
    <definedName name="IQRCompaniesP412" hidden="1">[16]Companies!$Q$412:$R$412</definedName>
    <definedName name="IQRCompaniesP413" hidden="1">[16]Companies!$Q$413:$U$413</definedName>
    <definedName name="IQRCompaniesP414" hidden="1">[16]Companies!$Q$414:$U$414</definedName>
    <definedName name="IQRCompaniesP415" hidden="1">[16]Companies!$Q$415:$T$415</definedName>
    <definedName name="IQRCompaniesP416" hidden="1">[16]Companies!$Q$416:$U$416</definedName>
    <definedName name="IQRCompaniesP417" hidden="1">[16]Companies!$Q$417:$U$417</definedName>
    <definedName name="IQRCompaniesP418" hidden="1">[16]Companies!$Q$418:$U$418</definedName>
    <definedName name="IQRCompaniesP419" hidden="1">[16]Companies!$Q$419:$S$419</definedName>
    <definedName name="IQRCompaniesP42" hidden="1">[16]Companies!$Q$42:$U$42</definedName>
    <definedName name="IQRCompaniesP420" hidden="1">[16]Companies!$Q$420:$U$420</definedName>
    <definedName name="IQRCompaniesP421" hidden="1">[16]Companies!$Q$421</definedName>
    <definedName name="IQRCompaniesP422" hidden="1">[16]Companies!$Q$422</definedName>
    <definedName name="IQRCompaniesP423" hidden="1">[16]Companies!$Q$423</definedName>
    <definedName name="IQRCompaniesP424" hidden="1">[16]Companies!$Q$424:$R$424</definedName>
    <definedName name="IQRCompaniesP425" hidden="1">[16]Companies!$Q$425:$S$425</definedName>
    <definedName name="IQRCompaniesP426" hidden="1">[16]Companies!$Q$426:$R$426</definedName>
    <definedName name="IQRCompaniesP427" hidden="1">[16]Companies!$Q$427:$U$427</definedName>
    <definedName name="IQRCompaniesP428" hidden="1">[16]Companies!$Q$428:$S$428</definedName>
    <definedName name="IQRCompaniesP429" hidden="1">[16]Companies!$Q$429</definedName>
    <definedName name="IQRCompaniesP43" hidden="1">[16]Companies!$Q$43:$U$43</definedName>
    <definedName name="IQRCompaniesP430" hidden="1">[16]Companies!$Q$430:$U$430</definedName>
    <definedName name="IQRCompaniesP431" hidden="1">[16]Companies!$Q$431</definedName>
    <definedName name="IQRCompaniesP432" hidden="1">[16]Companies!$Q$432:$U$432</definedName>
    <definedName name="IQRCompaniesP433" hidden="1">[16]Companies!$Q$433:$U$433</definedName>
    <definedName name="IQRCompaniesP434" hidden="1">[16]Companies!$Q$434:$U$434</definedName>
    <definedName name="IQRCompaniesP435" hidden="1">[16]Companies!$Q$435</definedName>
    <definedName name="IQRCompaniesP436" hidden="1">[16]Companies!$Q$436</definedName>
    <definedName name="IQRCompaniesP437" hidden="1">[16]Companies!$Q$437</definedName>
    <definedName name="IQRCompaniesP438" hidden="1">[16]Companies!$Q$438</definedName>
    <definedName name="IQRCompaniesP439" hidden="1">[16]Companies!$Q$439</definedName>
    <definedName name="IQRCompaniesP44" hidden="1">[16]Companies!$Q$44:$U$44</definedName>
    <definedName name="IQRCompaniesP440" hidden="1">[16]Companies!$Q$440:$U$440</definedName>
    <definedName name="IQRCompaniesP441" hidden="1">[16]Companies!$Q$441:$T$441</definedName>
    <definedName name="IQRCompaniesP442" hidden="1">[16]Companies!$Q$442</definedName>
    <definedName name="IQRCompaniesP443" hidden="1">[16]Companies!$Q$443:$U$443</definedName>
    <definedName name="IQRCompaniesP444" hidden="1">[16]Companies!$Q$444:$U$444</definedName>
    <definedName name="IQRCompaniesP445" hidden="1">[16]Companies!$Q$445</definedName>
    <definedName name="IQRCompaniesP446" hidden="1">[16]Companies!$Q$446:$R$446</definedName>
    <definedName name="IQRCompaniesP447" hidden="1">[16]Companies!$Q$447:$U$447</definedName>
    <definedName name="IQRCompaniesP448" hidden="1">[16]Companies!$Q$448:$S$448</definedName>
    <definedName name="IQRCompaniesP449" hidden="1">[16]Companies!$Q$449:$U$449</definedName>
    <definedName name="IQRCompaniesP45" hidden="1">[16]Companies!$Q$45</definedName>
    <definedName name="IQRCompaniesP450" hidden="1">[16]Companies!$Q$450</definedName>
    <definedName name="IQRCompaniesP451" hidden="1">[16]Companies!$Q$451:$S$451</definedName>
    <definedName name="IQRCompaniesP453" hidden="1">[16]Companies!$Q$453:$S$453</definedName>
    <definedName name="IQRCompaniesP454" hidden="1">[16]Companies!$Q$454:$S$454</definedName>
    <definedName name="IQRCompaniesP455" hidden="1">[16]Companies!$Q$455</definedName>
    <definedName name="IQRCompaniesP456" hidden="1">[16]Companies!$Q$456:$U$456</definedName>
    <definedName name="IQRCompaniesP457" hidden="1">[16]Companies!$Q$457:$T$457</definedName>
    <definedName name="IQRCompaniesP459" hidden="1">[16]Companies!$Q$459</definedName>
    <definedName name="IQRCompaniesP46" hidden="1">[16]Companies!$Q$46:$U$46</definedName>
    <definedName name="IQRCompaniesP460" hidden="1">[16]Companies!$Q$460:$R$460</definedName>
    <definedName name="IQRCompaniesP462" hidden="1">[16]Companies!$Q$462:$U$462</definedName>
    <definedName name="IQRCompaniesP463" hidden="1">[16]Companies!$Q$463:$R$463</definedName>
    <definedName name="IQRCompaniesP464" hidden="1">[16]Companies!$Q$464:$U$464</definedName>
    <definedName name="IQRCompaniesP465" hidden="1">[16]Companies!$Q$465:$U$465</definedName>
    <definedName name="IQRCompaniesP466" hidden="1">[16]Companies!$Q$466</definedName>
    <definedName name="IQRCompaniesP467" hidden="1">[16]Companies!$Q$467:$U$467</definedName>
    <definedName name="IQRCompaniesP468" hidden="1">[16]Companies!$Q$468:$R$468</definedName>
    <definedName name="IQRCompaniesP469" hidden="1">[16]Companies!$Q$469:$U$469</definedName>
    <definedName name="IQRCompaniesP47" hidden="1">[16]Companies!$Q$47:$R$47</definedName>
    <definedName name="IQRCompaniesP470" hidden="1">[16]Companies!$Q$470:$U$470</definedName>
    <definedName name="IQRCompaniesP471" hidden="1">[16]Companies!$Q$471:$R$471</definedName>
    <definedName name="IQRCompaniesP472" hidden="1">[16]Companies!$Q$472:$R$472</definedName>
    <definedName name="IQRCompaniesP473" hidden="1">[16]Companies!$Q$473:$S$473</definedName>
    <definedName name="IQRCompaniesP474" hidden="1">[16]Companies!$Q$474</definedName>
    <definedName name="IQRCompaniesP475" hidden="1">[16]Companies!$Q$475:$R$475</definedName>
    <definedName name="IQRCompaniesP476" hidden="1">[16]Companies!$Q$476:$R$476</definedName>
    <definedName name="IQRCompaniesP477" hidden="1">[16]Companies!$Q$477:$R$477</definedName>
    <definedName name="IQRCompaniesP479" hidden="1">[16]Companies!$Q$479</definedName>
    <definedName name="IQRCompaniesP48" hidden="1">[16]Companies!$Q$48:$U$48</definedName>
    <definedName name="IQRCompaniesP480" hidden="1">[16]Companies!$Q$480:$R$480</definedName>
    <definedName name="IQRCompaniesP482" hidden="1">[16]Companies!$Q$482:$U$482</definedName>
    <definedName name="IQRCompaniesP483" hidden="1">[16]Companies!$Q$483:$U$483</definedName>
    <definedName name="IQRCompaniesP484" hidden="1">[16]Companies!$Q$484:$R$484</definedName>
    <definedName name="IQRCompaniesP485" hidden="1">[16]Companies!$Q$485:$T$485</definedName>
    <definedName name="IQRCompaniesP487" hidden="1">[16]Companies!$Q$487:$S$487</definedName>
    <definedName name="IQRCompaniesP49" hidden="1">[16]Companies!$Q$49:$U$49</definedName>
    <definedName name="IQRCompaniesP490" hidden="1">[16]Companies!$Q$490:$U$490</definedName>
    <definedName name="IQRCompaniesP491" hidden="1">[16]Companies!$Q$491:$U$491</definedName>
    <definedName name="IQRCompaniesP492" hidden="1">[16]Companies!$Q$492:$U$492</definedName>
    <definedName name="IQRCompaniesP493" hidden="1">[16]Companies!$Q$493</definedName>
    <definedName name="IQRCompaniesP494" hidden="1">[16]Companies!$Q$494:$U$494</definedName>
    <definedName name="IQRCompaniesP495" hidden="1">[16]Companies!$Q$495:$S$495</definedName>
    <definedName name="IQRCompaniesP496" hidden="1">[16]Companies!$Q$496</definedName>
    <definedName name="IQRCompaniesP498" hidden="1">[16]Companies!$Q$498:$R$498</definedName>
    <definedName name="IQRCompaniesP499" hidden="1">[16]Companies!$Q$499:$S$499</definedName>
    <definedName name="IQRCompaniesP50" hidden="1">[16]Companies!$Q$50:$R$50</definedName>
    <definedName name="IQRCompaniesP500" hidden="1">[16]Companies!$Q$500:$S$500</definedName>
    <definedName name="IQRCompaniesP501" hidden="1">[16]Companies!$Q$501:$T$501</definedName>
    <definedName name="IQRCompaniesP502" hidden="1">[16]Companies!$Q$502</definedName>
    <definedName name="IQRCompaniesP503" hidden="1">[16]Companies!$Q$503:$T$503</definedName>
    <definedName name="IQRCompaniesP504" hidden="1">[16]Companies!$Q$504</definedName>
    <definedName name="IQRCompaniesP505" hidden="1">[16]Companies!$Q$505</definedName>
    <definedName name="IQRCompaniesP506" hidden="1">[16]Companies!$Q$506:$R$506</definedName>
    <definedName name="IQRCompaniesP508" hidden="1">[16]Companies!$Q$508:$R$508</definedName>
    <definedName name="IQRCompaniesP509" hidden="1">[16]Companies!$Q$509:$S$509</definedName>
    <definedName name="IQRCompaniesP51" hidden="1">[16]Companies!$Q$51:$U$51</definedName>
    <definedName name="IQRCompaniesP510" hidden="1">[16]Companies!$Q$510:$U$510</definedName>
    <definedName name="IQRCompaniesP511" hidden="1">[16]Companies!$Q$511:$R$511</definedName>
    <definedName name="IQRCompaniesP512" hidden="1">[16]Companies!$Q$512</definedName>
    <definedName name="IQRCompaniesP513" hidden="1">[16]Companies!$Q$513:$S$513</definedName>
    <definedName name="IQRCompaniesP514" hidden="1">[16]Companies!$Q$514:$S$514</definedName>
    <definedName name="IQRCompaniesP515" hidden="1">[16]Companies!$Q$515:$U$515</definedName>
    <definedName name="IQRCompaniesP516" hidden="1">[16]Companies!$Q$516</definedName>
    <definedName name="IQRCompaniesP517" hidden="1">[16]Companies!$Q$517</definedName>
    <definedName name="IQRCompaniesP518" hidden="1">[16]Companies!$Q$518:$U$518</definedName>
    <definedName name="IQRCompaniesP519" hidden="1">[16]Companies!$Q$519</definedName>
    <definedName name="IQRCompaniesP52" hidden="1">[16]Companies!$Q$52:$T$52</definedName>
    <definedName name="IQRCompaniesP521" hidden="1">[16]Companies!$Q$521:$U$521</definedName>
    <definedName name="IQRCompaniesP522" hidden="1">[16]Companies!$Q$522:$U$522</definedName>
    <definedName name="IQRCompaniesP523" hidden="1">[16]Companies!$Q$523:$S$523</definedName>
    <definedName name="IQRCompaniesP524" hidden="1">[16]Companies!$Q$524:$S$524</definedName>
    <definedName name="IQRCompaniesP525" hidden="1">[16]Companies!$Q$525</definedName>
    <definedName name="IQRCompaniesP526" hidden="1">[16]Companies!$Q$526:$S$526</definedName>
    <definedName name="IQRCompaniesP527" hidden="1">[16]Companies!$Q$527</definedName>
    <definedName name="IQRCompaniesP528" hidden="1">[16]Companies!$Q$528:$U$528</definedName>
    <definedName name="IQRCompaniesP529" hidden="1">[16]Companies!$Q$529</definedName>
    <definedName name="IQRCompaniesP53" hidden="1">[16]Companies!$Q$53:$U$53</definedName>
    <definedName name="IQRCompaniesP530" hidden="1">[16]Companies!$Q$530:$U$530</definedName>
    <definedName name="IQRCompaniesP531" hidden="1">[16]Companies!$Q$531:$T$531</definedName>
    <definedName name="IQRCompaniesP532" hidden="1">[16]Companies!$Q$532:$U$532</definedName>
    <definedName name="IQRCompaniesP533" hidden="1">[16]Companies!$Q$533:$U$533</definedName>
    <definedName name="IQRCompaniesP534" hidden="1">[16]Companies!$Q$534</definedName>
    <definedName name="IQRCompaniesP535" hidden="1">[16]Companies!$Q$535:$R$535</definedName>
    <definedName name="IQRCompaniesP536" hidden="1">[16]Companies!$Q$536:$U$536</definedName>
    <definedName name="IQRCompaniesP537" hidden="1">[16]Companies!$Q$537:$S$537</definedName>
    <definedName name="IQRCompaniesP538" hidden="1">[16]Companies!$Q$538:$U$538</definedName>
    <definedName name="IQRCompaniesP539" hidden="1">[16]Companies!$Q$539:$U$539</definedName>
    <definedName name="IQRCompaniesP54" hidden="1">[16]Companies!$Q$54:$R$54</definedName>
    <definedName name="IQRCompaniesP540" hidden="1">[16]Companies!$Q$540:$U$540</definedName>
    <definedName name="IQRCompaniesP541" hidden="1">[16]Companies!$Q$541:$R$541</definedName>
    <definedName name="IQRCompaniesP542" hidden="1">[16]Companies!$Q$542:$R$542</definedName>
    <definedName name="IQRCompaniesP543" hidden="1">[16]Companies!$Q$543:$S$543</definedName>
    <definedName name="IQRCompaniesP544" hidden="1">[16]Companies!$Q$544:$U$544</definedName>
    <definedName name="IQRCompaniesP545" hidden="1">[16]Companies!$Q$545:$T$545</definedName>
    <definedName name="IQRCompaniesP546" hidden="1">[16]Companies!$Q$546:$U$546</definedName>
    <definedName name="IQRCompaniesP547" hidden="1">[16]Companies!$Q$547</definedName>
    <definedName name="IQRCompaniesP548" hidden="1">[16]Companies!$Q$548:$T$548</definedName>
    <definedName name="IQRCompaniesP549" hidden="1">[16]Companies!$Q$549:$U$549</definedName>
    <definedName name="IQRCompaniesP55" hidden="1">[16]Companies!$Q$55:$R$55</definedName>
    <definedName name="IQRCompaniesP550" hidden="1">[16]Companies!$Q$550</definedName>
    <definedName name="IQRCompaniesP551" hidden="1">[16]Companies!$Q$551:$R$551</definedName>
    <definedName name="IQRCompaniesP553" hidden="1">[16]Companies!$Q$553:$U$553</definedName>
    <definedName name="IQRCompaniesP554" hidden="1">[16]Companies!$Q$554:$S$554</definedName>
    <definedName name="IQRCompaniesP555" hidden="1">[16]Companies!$Q$555:$R$555</definedName>
    <definedName name="IQRCompaniesP556" hidden="1">[16]Companies!$Q$556:$R$556</definedName>
    <definedName name="IQRCompaniesP558" hidden="1">[16]Companies!$Q$558:$R$558</definedName>
    <definedName name="IQRCompaniesP56" hidden="1">[16]Companies!$Q$56:$U$56</definedName>
    <definedName name="IQRCompaniesP560" hidden="1">[16]Companies!$Q$560:$R$560</definedName>
    <definedName name="IQRCompaniesP561" hidden="1">[16]Companies!$Q$561:$U$561</definedName>
    <definedName name="IQRCompaniesP562" hidden="1">[16]Companies!$Q$562:$U$562</definedName>
    <definedName name="IQRCompaniesP563" hidden="1">[16]Companies!$Q$563:$U$563</definedName>
    <definedName name="IQRCompaniesP564" hidden="1">[16]Companies!$Q$564:$U$564</definedName>
    <definedName name="IQRCompaniesP565" hidden="1">[16]Companies!$Q$565:$S$565</definedName>
    <definedName name="IQRCompaniesP566" hidden="1">[16]Companies!$Q$566:$R$566</definedName>
    <definedName name="IQRCompaniesP567" hidden="1">[16]Companies!$Q$567:$U$567</definedName>
    <definedName name="IQRCompaniesP568" hidden="1">[16]Companies!$Q$568</definedName>
    <definedName name="IQRCompaniesP57" hidden="1">[16]Companies!$Q$57:$U$57</definedName>
    <definedName name="IQRCompaniesP570" hidden="1">[16]Companies!$Q$570</definedName>
    <definedName name="IQRCompaniesP571" hidden="1">[16]Companies!$Q$571</definedName>
    <definedName name="IQRCompaniesP573" hidden="1">[16]Companies!$Q$573:$U$573</definedName>
    <definedName name="IQRCompaniesP574" hidden="1">[16]Companies!$Q$574:$R$574</definedName>
    <definedName name="IQRCompaniesP575" hidden="1">[16]Companies!$Q$575</definedName>
    <definedName name="IQRCompaniesP576" hidden="1">[16]Companies!$Q$576</definedName>
    <definedName name="IQRCompaniesP577" hidden="1">[16]Companies!$Q$577:$U$577</definedName>
    <definedName name="IQRCompaniesP578" hidden="1">[16]Companies!$Q$578:$U$578</definedName>
    <definedName name="IQRCompaniesP579" hidden="1">[16]Companies!$Q$579:$R$579</definedName>
    <definedName name="IQRCompaniesP58" hidden="1">[16]Companies!$Q$58</definedName>
    <definedName name="IQRCompaniesP580" hidden="1">[16]Companies!$Q$580</definedName>
    <definedName name="IQRCompaniesP581" hidden="1">[16]Companies!$Q$581:$U$581</definedName>
    <definedName name="IQRCompaniesP582" hidden="1">[16]Companies!$Q$582:$U$582</definedName>
    <definedName name="IQRCompaniesP583" hidden="1">[16]Companies!$Q$583:$U$583</definedName>
    <definedName name="IQRCompaniesP584" hidden="1">[16]Companies!$Q$584:$T$584</definedName>
    <definedName name="IQRCompaniesP585" hidden="1">[16]Companies!$Q$585:$U$585</definedName>
    <definedName name="IQRCompaniesP586" hidden="1">[16]Companies!$Q$586:$U$586</definedName>
    <definedName name="IQRCompaniesP587" hidden="1">[16]Companies!$Q$587:$U$587</definedName>
    <definedName name="IQRCompaniesP588" hidden="1">[16]Companies!$Q$588:$R$588</definedName>
    <definedName name="IQRCompaniesP589" hidden="1">[16]Companies!$Q$589:$S$589</definedName>
    <definedName name="IQRCompaniesP59" hidden="1">[16]Companies!$Q$59:$R$59</definedName>
    <definedName name="IQRCompaniesP590" hidden="1">[16]Companies!$Q$590:$U$590</definedName>
    <definedName name="IQRCompaniesP591" hidden="1">[16]Companies!$Q$591:$T$591</definedName>
    <definedName name="IQRCompaniesP592" hidden="1">[16]Companies!$Q$592:$U$592</definedName>
    <definedName name="IQRCompaniesP593" hidden="1">[16]Companies!$Q$593:$R$593</definedName>
    <definedName name="IQRCompaniesP594" hidden="1">[16]Companies!$Q$594:$U$594</definedName>
    <definedName name="IQRCompaniesP595" hidden="1">[16]Companies!$Q$595</definedName>
    <definedName name="IQRCompaniesP60" hidden="1">[16]Companies!$Q$60:$U$60</definedName>
    <definedName name="IQRCompaniesP61" hidden="1">[16]Companies!$Q$61:$U$61</definedName>
    <definedName name="IQRCompaniesP62" hidden="1">[16]Companies!$Q$62:$U$62</definedName>
    <definedName name="IQRCompaniesP63" hidden="1">[16]Companies!$Q$63:$U$63</definedName>
    <definedName name="IQRCompaniesP64" hidden="1">[16]Companies!$Q$64:$U$64</definedName>
    <definedName name="IQRCompaniesP65" hidden="1">[16]Companies!$Q$65:$U$65</definedName>
    <definedName name="IQRCompaniesP66" hidden="1">[16]Companies!$Q$66:$T$66</definedName>
    <definedName name="IQRCompaniesP67" hidden="1">[16]Companies!$Q$67:$U$67</definedName>
    <definedName name="IQRCompaniesP68" hidden="1">[16]Companies!$Q$68:$U$68</definedName>
    <definedName name="IQRCompaniesP69" hidden="1">[16]Companies!$Q$69</definedName>
    <definedName name="IQRCompaniesP70" hidden="1">[16]Companies!$Q$70:$U$70</definedName>
    <definedName name="IQRCompaniesP71" hidden="1">[16]Companies!$Q$71</definedName>
    <definedName name="IQRCompaniesP72" hidden="1">[16]Companies!$Q$72:$U$72</definedName>
    <definedName name="IQRCompaniesP73" hidden="1">[16]Companies!$Q$73:$T$73</definedName>
    <definedName name="IQRCompaniesP74" hidden="1">[16]Companies!$Q$74:$U$74</definedName>
    <definedName name="IQRCompaniesP75" hidden="1">[16]Companies!$Q$75</definedName>
    <definedName name="IQRCompaniesP76" hidden="1">[16]Companies!$Q$76:$S$76</definedName>
    <definedName name="IQRCompaniesP77" hidden="1">[16]Companies!$Q$77</definedName>
    <definedName name="IQRCompaniesP78" hidden="1">[16]Companies!$Q$78:$R$78</definedName>
    <definedName name="IQRCompaniesP79" hidden="1">[16]Companies!$Q$79:$U$79</definedName>
    <definedName name="IQRCompaniesP80" hidden="1">[16]Companies!$Q$80</definedName>
    <definedName name="IQRCompaniesP81" hidden="1">[16]Companies!$Q$81:$U$81</definedName>
    <definedName name="IQRCompaniesP82" hidden="1">[16]Companies!$Q$82:$U$82</definedName>
    <definedName name="IQRCompaniesP83" hidden="1">[16]Companies!$Q$83:$S$83</definedName>
    <definedName name="IQRCompaniesP84" hidden="1">[16]Companies!$Q$84:$U$84</definedName>
    <definedName name="IQRCompaniesP85" hidden="1">[16]Companies!$Q$85:$U$85</definedName>
    <definedName name="IQRCompaniesP856" hidden="1">[17]Companies!$Q$856:$R$856</definedName>
    <definedName name="IQRCompaniesP857" hidden="1">[17]Companies!$Q$857:$S$857</definedName>
    <definedName name="IQRCompaniesP858" hidden="1">[17]Companies!$Q$858:$U$858</definedName>
    <definedName name="IQRCompaniesP859" hidden="1">[17]Companies!$Q$859:$U$859</definedName>
    <definedName name="IQRCompaniesP86" hidden="1">[16]Companies!$Q$86:$U$86</definedName>
    <definedName name="IQRCompaniesP860" hidden="1">[17]Companies!$Q$860:$R$860</definedName>
    <definedName name="IQRCompaniesP861" hidden="1">[17]Companies!$Q$861</definedName>
    <definedName name="IQRCompaniesP862" hidden="1">[17]Companies!$Q$862:$U$862</definedName>
    <definedName name="IQRCompaniesP863" hidden="1">[17]Companies!$Q$863:$U$863</definedName>
    <definedName name="IQRCompaniesP864" hidden="1">[17]Companies!$Q$864:$T$864</definedName>
    <definedName name="IQRCompaniesP865" hidden="1">[17]Companies!$Q$865</definedName>
    <definedName name="IQRCompaniesP866" hidden="1">[17]Companies!$Q$866:$T$866</definedName>
    <definedName name="IQRCompaniesP867" hidden="1">[17]Companies!$Q$867:$T$867</definedName>
    <definedName name="IQRCompaniesP868" hidden="1">[17]Companies!$Q$868:$R$868</definedName>
    <definedName name="IQRCompaniesP869" hidden="1">[17]Companies!$Q$869:$T$869</definedName>
    <definedName name="IQRCompaniesP87" hidden="1">[16]Companies!$Q$87:$U$87</definedName>
    <definedName name="IQRCompaniesP870" hidden="1">[17]Companies!$Q$870:$T$870</definedName>
    <definedName name="IQRCompaniesP871" hidden="1">[17]Companies!$Q$871</definedName>
    <definedName name="IQRCompaniesP872" hidden="1">[17]Companies!$Q$872:$S$872</definedName>
    <definedName name="IQRCompaniesP873" hidden="1">[17]Companies!$Q$873</definedName>
    <definedName name="IQRCompaniesP874" hidden="1">[17]Companies!$Q$874:$S$874</definedName>
    <definedName name="IQRCompaniesP875" hidden="1">[17]Companies!$Q$875:$T$875</definedName>
    <definedName name="IQRCompaniesP876" hidden="1">[17]Companies!$Q$876:$U$876</definedName>
    <definedName name="IQRCompaniesP877" hidden="1">[17]Companies!$Q$877:$U$877</definedName>
    <definedName name="IQRCompaniesP88" hidden="1">[16]Companies!$Q$88</definedName>
    <definedName name="IQRCompaniesP89" hidden="1">[16]Companies!$Q$89</definedName>
    <definedName name="IQRCompaniesP90" hidden="1">[16]Companies!$Q$90:$U$90</definedName>
    <definedName name="IQRCompaniesP91" hidden="1">[16]Companies!$Q$91</definedName>
    <definedName name="IQRCompaniesP92" hidden="1">[16]Companies!$Q$92:$R$92</definedName>
    <definedName name="IQRCompaniesP93" hidden="1">[16]Companies!$Q$93:$T$93</definedName>
    <definedName name="IQRCompaniesP94" hidden="1">[16]Companies!$Q$94:$U$94</definedName>
    <definedName name="IQRCompaniesP95" hidden="1">[16]Companies!$Q$95:$U$95</definedName>
    <definedName name="IQRCompaniesP96" hidden="1">[16]Companies!$Q$96:$U$96</definedName>
    <definedName name="IQRCompaniesP97" hidden="1">[16]Companies!$Q$97:$T$97</definedName>
    <definedName name="IQRCompaniesP98" hidden="1">[16]Companies!$Q$98:$U$98</definedName>
    <definedName name="IQRCompaniesP99" hidden="1">[16]Companies!$Q$99:$U$99</definedName>
    <definedName name="IQRCreditSpreadsA12" localSheetId="0" hidden="1">#REF!</definedName>
    <definedName name="IQRCreditSpreadsA12" localSheetId="1" hidden="1">#REF!</definedName>
    <definedName name="IQRCreditSpreadsA12" hidden="1">#REF!</definedName>
    <definedName name="IQRD2" hidden="1">"$D$3"</definedName>
    <definedName name="IQRDataA4" localSheetId="0" hidden="1">#REF!</definedName>
    <definedName name="IQRDataA4" localSheetId="1" hidden="1">#REF!</definedName>
    <definedName name="IQRDataA4" hidden="1">#REF!</definedName>
    <definedName name="IQRDatabaseN283" localSheetId="0" hidden="1">#REF!</definedName>
    <definedName name="IQRDatabaseN283" localSheetId="1" hidden="1">#REF!</definedName>
    <definedName name="IQRDatabaseN283" hidden="1">#REF!</definedName>
    <definedName name="IQRDatabaseN7" localSheetId="0" hidden="1">#REF!</definedName>
    <definedName name="IQRDatabaseN7" localSheetId="1" hidden="1">#REF!</definedName>
    <definedName name="IQRDatabaseN7" hidden="1">#REF!</definedName>
    <definedName name="IQRE15" hidden="1">"$E$16:$E$515"</definedName>
    <definedName name="IQREquitymktscalculationA1271" hidden="1">'[12]Equity mkts calculation'!$A$1272:$A$1321</definedName>
    <definedName name="IQREquitymktscalculationA8" hidden="1">'[11]Equity mkts calculation'!$A$9:$A$1267</definedName>
    <definedName name="IQRExhbit33R9" localSheetId="0" hidden="1">#REF!</definedName>
    <definedName name="IQRExhbit33R9" localSheetId="1" hidden="1">#REF!</definedName>
    <definedName name="IQRExhbit33R9" hidden="1">#REF!</definedName>
    <definedName name="IQRExhbit34R9" localSheetId="0" hidden="1">#REF!</definedName>
    <definedName name="IQRExhbit34R9" localSheetId="1" hidden="1">#REF!</definedName>
    <definedName name="IQRExhbit34R9" hidden="1">#REF!</definedName>
    <definedName name="IQRExhibit310AH8" localSheetId="0" hidden="1">#REF!</definedName>
    <definedName name="IQRExhibit310AH8" localSheetId="1" hidden="1">#REF!</definedName>
    <definedName name="IQRExhibit310AH8" hidden="1">#REF!</definedName>
    <definedName name="IQRExhibit36R9" hidden="1">#REF!</definedName>
    <definedName name="IQRExtraR9" hidden="1">#REF!</definedName>
    <definedName name="IQRG15" hidden="1">"$G$16:$G$515"</definedName>
    <definedName name="IQRGraph1E68" localSheetId="0" hidden="1">#REF!</definedName>
    <definedName name="IQRGraph1E68" localSheetId="1" hidden="1">#REF!</definedName>
    <definedName name="IQRGraph1E68" hidden="1">#REF!</definedName>
    <definedName name="IQRGraph1J14" localSheetId="0" hidden="1">#REF!</definedName>
    <definedName name="IQRGraph1J14" localSheetId="1" hidden="1">#REF!</definedName>
    <definedName name="IQRGraph1J14" hidden="1">#REF!</definedName>
    <definedName name="IQRGraph1J4" localSheetId="0" hidden="1">#REF!</definedName>
    <definedName name="IQRGraph1J4" localSheetId="1" hidden="1">#REF!</definedName>
    <definedName name="IQRGraph1J4" hidden="1">#REF!</definedName>
    <definedName name="IQRGraph1J73" hidden="1">#REF!</definedName>
    <definedName name="IQRGraph1J9" hidden="1">#REF!</definedName>
    <definedName name="IQRGraph1M9" hidden="1">#REF!</definedName>
    <definedName name="IQRGraph1R9" hidden="1">#REF!</definedName>
    <definedName name="IQRGraph3AC8" hidden="1">#REF!</definedName>
    <definedName name="IQRGraph3AD8" hidden="1">#REF!</definedName>
    <definedName name="IQRGraph3AE8" hidden="1">#REF!</definedName>
    <definedName name="IQRGraph3AG8" hidden="1">#REF!</definedName>
    <definedName name="IQRGraph3X10" hidden="1">#REF!</definedName>
    <definedName name="IQRGraph3X9" hidden="1">#REF!</definedName>
    <definedName name="IQRGraph3Y8" hidden="1">#REF!</definedName>
    <definedName name="IQRGraph3Y9" hidden="1">#REF!</definedName>
    <definedName name="IQRGraph3Z8" hidden="1">#REF!</definedName>
    <definedName name="IQRGRAPH5ReturnBasedAnalysisW3" hidden="1">#REF!</definedName>
    <definedName name="IQRGraph5W3" hidden="1">#REF!</definedName>
    <definedName name="IQRGraph7B3" hidden="1">#REF!</definedName>
    <definedName name="IQRGWIvsTSXQ4" hidden="1">#REF!</definedName>
    <definedName name="IQRGWIvsTSXR65" hidden="1">#REF!</definedName>
    <definedName name="IQRGWIvsTSXR7" hidden="1">#REF!</definedName>
    <definedName name="IQRGWIvsTSXT2" hidden="1">#REF!</definedName>
    <definedName name="IQRGWIvsTSXT4" hidden="1">#REF!</definedName>
    <definedName name="IQRHassettD3" localSheetId="0" hidden="1">[18]Hassett!#REF!</definedName>
    <definedName name="IQRHassettD3" localSheetId="1" hidden="1">[18]Hassett!#REF!</definedName>
    <definedName name="IQRHassettD3" hidden="1">[18]Hassett!#REF!</definedName>
    <definedName name="IQRI15" hidden="1">"$I$16:$I$515"</definedName>
    <definedName name="IQRIndustryPremiaD21" localSheetId="0" hidden="1">#REF!</definedName>
    <definedName name="IQRIndustryPremiaD21" localSheetId="1" hidden="1">#REF!</definedName>
    <definedName name="IQRIndustryPremiaD21" hidden="1">#REF!</definedName>
    <definedName name="IQRIndustryPremiaE21" localSheetId="0" hidden="1">#REF!</definedName>
    <definedName name="IQRIndustryPremiaE21" localSheetId="1" hidden="1">#REF!</definedName>
    <definedName name="IQRIndustryPremiaE21" hidden="1">#REF!</definedName>
    <definedName name="IQRIndustryPremiaE22" localSheetId="0" hidden="1">#REF!</definedName>
    <definedName name="IQRIndustryPremiaE22" localSheetId="1" hidden="1">#REF!</definedName>
    <definedName name="IQRIndustryPremiaE22" hidden="1">#REF!</definedName>
    <definedName name="IQRLaborPayrollConsumerA19" hidden="1">#REF!</definedName>
    <definedName name="IQRLiveFormulasB9" localSheetId="0" hidden="1">'[19]VIX Index'!#REF!</definedName>
    <definedName name="IQRLiveFormulasB9" localSheetId="1" hidden="1">'[19]VIX Index'!#REF!</definedName>
    <definedName name="IQRLiveFormulasB9" hidden="1">'[19]VIX Index'!#REF!</definedName>
    <definedName name="IQRLiveFormulasD1048569" localSheetId="0" hidden="1">#REF!</definedName>
    <definedName name="IQRLiveFormulasD1048569" localSheetId="1" hidden="1">#REF!</definedName>
    <definedName name="IQRLiveFormulasD1048569" hidden="1">#REF!</definedName>
    <definedName name="IQRPeopleH12" localSheetId="0" hidden="1">[13]People!$I$12:$L$12</definedName>
    <definedName name="IQRPeopleH12" localSheetId="1" hidden="1">[13]People!$I$12:$L$12</definedName>
    <definedName name="IQRPeopleH12" hidden="1">[14]People!$I$12:$L$12</definedName>
    <definedName name="IQRPeopleH13" localSheetId="0" hidden="1">[13]People!$I$13:$M$13</definedName>
    <definedName name="IQRPeopleH13" localSheetId="1" hidden="1">[13]People!$I$13:$M$13</definedName>
    <definedName name="IQRPeopleH13" hidden="1">[14]People!$I$13:$M$13</definedName>
    <definedName name="IQRPeopleH14" localSheetId="0" hidden="1">[13]People!$I$14:$L$14</definedName>
    <definedName name="IQRPeopleH14" localSheetId="1" hidden="1">[13]People!$I$14:$L$14</definedName>
    <definedName name="IQRPeopleH14" hidden="1">[14]People!$I$14:$L$14</definedName>
    <definedName name="IQRPeopleH15" localSheetId="0" hidden="1">[13]People!$I$15:$K$15</definedName>
    <definedName name="IQRPeopleH15" localSheetId="1" hidden="1">[13]People!$I$15:$K$15</definedName>
    <definedName name="IQRPeopleH15" hidden="1">[14]People!$I$15:$K$15</definedName>
    <definedName name="IQRPeopleI12" hidden="1">[15]People!$J$12:$N$12</definedName>
    <definedName name="IQRPeopleI13" hidden="1">[15]People!$J$13:$N$13</definedName>
    <definedName name="IQRPeopleI14" hidden="1">[15]People!$J$14:$M$14</definedName>
    <definedName name="IQRPeopleN12" localSheetId="0" hidden="1">[13]People!$O$12:$R$12</definedName>
    <definedName name="IQRPeopleN12" localSheetId="1" hidden="1">[13]People!$O$12:$R$12</definedName>
    <definedName name="IQRPeopleN12" hidden="1">[14]People!$O$12:$R$12</definedName>
    <definedName name="IQRPeopleN13" localSheetId="0" hidden="1">[13]People!$O$13:$S$13</definedName>
    <definedName name="IQRPeopleN13" localSheetId="1" hidden="1">[13]People!$O$13:$S$13</definedName>
    <definedName name="IQRPeopleN13" hidden="1">[14]People!$O$13:$S$13</definedName>
    <definedName name="IQRPeopleN14" localSheetId="0" hidden="1">[13]People!$O$14:$R$14</definedName>
    <definedName name="IQRPeopleN14" localSheetId="1" hidden="1">[13]People!$O$14:$R$14</definedName>
    <definedName name="IQRPeopleN14" hidden="1">[14]People!$O$14:$R$14</definedName>
    <definedName name="IQRPeopleN15" localSheetId="0" hidden="1">[13]People!$O$15:$Q$15</definedName>
    <definedName name="IQRPeopleN15" localSheetId="1" hidden="1">[13]People!$O$15:$Q$15</definedName>
    <definedName name="IQRPeopleN15" hidden="1">[14]People!$O$15:$Q$15</definedName>
    <definedName name="IQRPeopleO12" hidden="1">[15]People!$P$12:$T$12</definedName>
    <definedName name="IQRPeopleO13" hidden="1">[15]People!$P$13:$T$13</definedName>
    <definedName name="IQRPeopleO14" hidden="1">[15]People!$P$14:$S$14</definedName>
    <definedName name="IQRPeopleO15" hidden="1">[15]People!$P$15:$R$15</definedName>
    <definedName name="IQRQETimelineD21" localSheetId="0" hidden="1">#REF!</definedName>
    <definedName name="IQRQETimelineD21" localSheetId="1" hidden="1">#REF!</definedName>
    <definedName name="IQRQETimelineD21" hidden="1">#REF!</definedName>
    <definedName name="IQRQETimelineE21" localSheetId="0" hidden="1">#REF!</definedName>
    <definedName name="IQRQETimelineE21" localSheetId="1" hidden="1">#REF!</definedName>
    <definedName name="IQRQETimelineE21" hidden="1">#REF!</definedName>
    <definedName name="IQRQETimelineF21" localSheetId="0" hidden="1">#REF!</definedName>
    <definedName name="IQRQETimelineF21" localSheetId="1" hidden="1">#REF!</definedName>
    <definedName name="IQRQETimelineF21" hidden="1">#REF!</definedName>
    <definedName name="IQRQETimelineG21" hidden="1">#REF!</definedName>
    <definedName name="IQRQETimelineTableD21" hidden="1">#REF!</definedName>
    <definedName name="IQRQETimelineTableE21" hidden="1">#REF!</definedName>
    <definedName name="IQRQETimelineTableF21" hidden="1">#REF!</definedName>
    <definedName name="IQRQETimelineTableG21" hidden="1">#REF!</definedName>
    <definedName name="IQRResults2D3" hidden="1">#REF!</definedName>
    <definedName name="IQRResults2G3" hidden="1">#REF!</definedName>
    <definedName name="IQRResults2I3" hidden="1">#REF!</definedName>
    <definedName name="IQRResultsI3" hidden="1">#REF!</definedName>
    <definedName name="IQRResultsM3" hidden="1">#REF!</definedName>
    <definedName name="IQRResultsQ3" hidden="1">[20]Results!$I$4:$I$64</definedName>
    <definedName name="IQRReturnBasedAnalysisW3" localSheetId="0" hidden="1">#REF!</definedName>
    <definedName name="IQRReturnBasedAnalysisW3" localSheetId="1" hidden="1">#REF!</definedName>
    <definedName name="IQRReturnBasedAnalysisW3" hidden="1">#REF!</definedName>
    <definedName name="IQRReturnBasedAnalysisZ3" localSheetId="0" hidden="1">#REF!</definedName>
    <definedName name="IQRReturnBasedAnalysisZ3" localSheetId="1" hidden="1">#REF!</definedName>
    <definedName name="IQRReturnBasedAnalysisZ3" hidden="1">#REF!</definedName>
    <definedName name="IQRRiskfreeRateA5" localSheetId="0" hidden="1">'[19]Risk-free Rate'!#REF!</definedName>
    <definedName name="IQRRiskfreeRateA5" localSheetId="1" hidden="1">'[19]Risk-free Rate'!#REF!</definedName>
    <definedName name="IQRRiskfreeRateA5" hidden="1">'[19]Risk-free Rate'!#REF!</definedName>
    <definedName name="IQRSheet13A5" localSheetId="0" hidden="1">#REF!</definedName>
    <definedName name="IQRSheet13A5" localSheetId="1" hidden="1">#REF!</definedName>
    <definedName name="IQRSheet13A5" hidden="1">#REF!</definedName>
    <definedName name="IQRSheet13A6" localSheetId="0" hidden="1">#REF!</definedName>
    <definedName name="IQRSheet13A6" localSheetId="1" hidden="1">#REF!</definedName>
    <definedName name="IQRSheet13A6" hidden="1">#REF!</definedName>
    <definedName name="IQRSheet1A6" hidden="1">#REF!</definedName>
    <definedName name="IQRSheet1B11" localSheetId="0" hidden="1">'[19]VIX Index'!#REF!</definedName>
    <definedName name="IQRSheet1B11" localSheetId="1" hidden="1">'[19]VIX Index'!#REF!</definedName>
    <definedName name="IQRSheet1B11" hidden="1">'[19]VIX Index'!#REF!</definedName>
    <definedName name="IQRSheet1B6" hidden="1">#REF!</definedName>
    <definedName name="IQRSheet1B9" localSheetId="0" hidden="1">'[19]VIX Index'!#REF!</definedName>
    <definedName name="IQRSheet1B9" localSheetId="1" hidden="1">'[19]VIX Index'!#REF!</definedName>
    <definedName name="IQRSheet1B9" hidden="1">'[19]VIX Index'!#REF!</definedName>
    <definedName name="IQRSheet1C8" localSheetId="0" hidden="1">#REF!</definedName>
    <definedName name="IQRSheet1C8" localSheetId="1" hidden="1">#REF!</definedName>
    <definedName name="IQRSheet1C8" hidden="1">#REF!</definedName>
    <definedName name="IQRSheet1D4" localSheetId="0" hidden="1">#REF!</definedName>
    <definedName name="IQRSheet1D4" localSheetId="1" hidden="1">#REF!</definedName>
    <definedName name="IQRSheet1D4" hidden="1">#REF!</definedName>
    <definedName name="IQRSheet1D6" localSheetId="0" hidden="1">#REF!</definedName>
    <definedName name="IQRSheet1D6" localSheetId="1" hidden="1">#REF!</definedName>
    <definedName name="IQRSheet1D6" hidden="1">#REF!</definedName>
    <definedName name="IQRSheet1F4" hidden="1">#REF!</definedName>
    <definedName name="IQRSheet1G4" hidden="1">#REF!</definedName>
    <definedName name="IQRSheet1H4" hidden="1">#REF!</definedName>
    <definedName name="IQRSheet2A5" hidden="1">'[19]Risk-free Rate'!#REF!</definedName>
    <definedName name="IQRSheet2C5" hidden="1">'[19]Risk-free Rate'!#REF!</definedName>
    <definedName name="IQRSheet2E10" localSheetId="0" hidden="1">#REF!</definedName>
    <definedName name="IQRSheet2E10" localSheetId="1" hidden="1">#REF!</definedName>
    <definedName name="IQRSheet2E10" hidden="1">#REF!</definedName>
    <definedName name="IQRSheet2E11" localSheetId="0" hidden="1">#REF!</definedName>
    <definedName name="IQRSheet2E11" localSheetId="1" hidden="1">#REF!</definedName>
    <definedName name="IQRSheet2E11" hidden="1">#REF!</definedName>
    <definedName name="IQRSheet2E12" localSheetId="0" hidden="1">#REF!</definedName>
    <definedName name="IQRSheet2E12" localSheetId="1" hidden="1">#REF!</definedName>
    <definedName name="IQRSheet2E12" hidden="1">#REF!</definedName>
    <definedName name="IQRSheet2E13" hidden="1">#REF!</definedName>
    <definedName name="IQRSheet2E14" hidden="1">#REF!</definedName>
    <definedName name="IQRSheet2E15" hidden="1">#REF!</definedName>
    <definedName name="IQRSheet2E16" hidden="1">#REF!</definedName>
    <definedName name="IQRSheet2E17" hidden="1">#REF!</definedName>
    <definedName name="IQRSheet2E18" hidden="1">#REF!</definedName>
    <definedName name="IQRSheet2E19" hidden="1">#REF!</definedName>
    <definedName name="IQRSheet2E20" hidden="1">#REF!</definedName>
    <definedName name="IQRSheet2E21" hidden="1">#REF!</definedName>
    <definedName name="IQRSheet2E22" hidden="1">#REF!</definedName>
    <definedName name="IQRSheet2E23" hidden="1">#REF!</definedName>
    <definedName name="IQRSheet2E24" hidden="1">#REF!</definedName>
    <definedName name="IQRSheet2E25" hidden="1">#REF!</definedName>
    <definedName name="IQRSheet2E26" hidden="1">#REF!</definedName>
    <definedName name="IQRSheet2E27" hidden="1">#REF!</definedName>
    <definedName name="IQRSheet2E28" hidden="1">#REF!</definedName>
    <definedName name="IQRSheet2E29" hidden="1">#REF!</definedName>
    <definedName name="IQRSheet2E30" hidden="1">#REF!</definedName>
    <definedName name="IQRSheet2E31" hidden="1">#REF!</definedName>
    <definedName name="IQRSheet2E32" hidden="1">#REF!</definedName>
    <definedName name="IQRSheet2E33" hidden="1">#REF!</definedName>
    <definedName name="IQRSheet2E34" hidden="1">#REF!</definedName>
    <definedName name="IQRSheet2E35" hidden="1">#REF!</definedName>
    <definedName name="IQRSheet2E36" hidden="1">#REF!</definedName>
    <definedName name="IQRSheet2E37" hidden="1">#REF!</definedName>
    <definedName name="IQRSheet2E38" hidden="1">#REF!</definedName>
    <definedName name="IQRSheet2E39" hidden="1">#REF!</definedName>
    <definedName name="IQRSheet2E40" hidden="1">#REF!</definedName>
    <definedName name="IQRSheet2E41" hidden="1">#REF!</definedName>
    <definedName name="IQRSheet2E42" hidden="1">#REF!</definedName>
    <definedName name="IQRSheet2E43" hidden="1">#REF!</definedName>
    <definedName name="IQRSheet2E9" hidden="1">#REF!</definedName>
    <definedName name="IQRSheet2G5" hidden="1">'[19]Risk-free Rate'!#REF!</definedName>
    <definedName name="IQRSheet4B3" localSheetId="0" hidden="1">#REF!</definedName>
    <definedName name="IQRSheet4B3" localSheetId="1" hidden="1">#REF!</definedName>
    <definedName name="IQRSheet4B3" hidden="1">#REF!</definedName>
    <definedName name="IQRSheet8A3" localSheetId="0" hidden="1">#REF!</definedName>
    <definedName name="IQRSheet8A3" localSheetId="1" hidden="1">#REF!</definedName>
    <definedName name="IQRSheet8A3" hidden="1">#REF!</definedName>
    <definedName name="IQRSP500ConstituentsA15" localSheetId="0" hidden="1">#REF!</definedName>
    <definedName name="IQRSP500ConstituentsA15" localSheetId="1" hidden="1">#REF!</definedName>
    <definedName name="IQRSP500ConstituentsA15" hidden="1">#REF!</definedName>
    <definedName name="IQRSP500ConstituentsA6" hidden="1">#REF!</definedName>
    <definedName name="IQRSP500ConstituentsB6" hidden="1">#REF!</definedName>
    <definedName name="IQRSP500ConstituentsC15" hidden="1">#REF!</definedName>
    <definedName name="IQRSP500ConstituentsC6" hidden="1">#REF!</definedName>
    <definedName name="IQRSP500ConstituentsD6" hidden="1">#REF!</definedName>
    <definedName name="IQRSP500ConstituentsE15" hidden="1">#REF!</definedName>
    <definedName name="IQRSP500ConstituentsE6" hidden="1">#REF!</definedName>
    <definedName name="IQRSP500ConstituentsF6" hidden="1">#REF!</definedName>
    <definedName name="IQRSP500ConstituentsG15" hidden="1">#REF!</definedName>
    <definedName name="IQRSP500ConstituentsG6" hidden="1">#REF!</definedName>
    <definedName name="IQRSP500ConstituentsH6" hidden="1">#REF!</definedName>
    <definedName name="IQRSP500ConstituentsI15" hidden="1">#REF!</definedName>
    <definedName name="IQRSP500ConstituentsI6" hidden="1">#REF!</definedName>
    <definedName name="IQRSP500ConstituentsJ6" hidden="1">#REF!</definedName>
    <definedName name="IQRTestC15" hidden="1">#REF!</definedName>
    <definedName name="IQRTEXT7Graph4B3" hidden="1">#REF!</definedName>
    <definedName name="IQRVIXA16" hidden="1">#REF!</definedName>
    <definedName name="IQRVIXIndexAC8" hidden="1">#REF!</definedName>
    <definedName name="IQRVIXIndexAE8" hidden="1">'[11]VIX Index'!$AE$9:$AE$1664</definedName>
    <definedName name="IQRVIXIndexAI8" localSheetId="0" hidden="1">#REF!</definedName>
    <definedName name="IQRVIXIndexAI8" localSheetId="1" hidden="1">#REF!</definedName>
    <definedName name="IQRVIXIndexAI8" hidden="1">#REF!</definedName>
    <definedName name="IQRVIXIndexAL8" localSheetId="0" hidden="1">#REF!</definedName>
    <definedName name="IQRVIXIndexAL8" localSheetId="1" hidden="1">#REF!</definedName>
    <definedName name="IQRVIXIndexAL8" hidden="1">#REF!</definedName>
    <definedName name="IQRVIXK6" localSheetId="0" hidden="1">#REF!</definedName>
    <definedName name="IQRVIXK6" localSheetId="1" hidden="1">#REF!</definedName>
    <definedName name="IQRVIXK6" hidden="1">#REF!</definedName>
    <definedName name="IQRVolatilitySP500IndexVIXA16" hidden="1">#REF!</definedName>
    <definedName name="IQRYieldCurve2M7" hidden="1">#REF!</definedName>
    <definedName name="IQRYieldCurveM7" hidden="1">#REF!</definedName>
    <definedName name="KdChange">#REF!,#REF!,#REF!,#REF!,#REF!,#REF!,#REF!,#REF!,#REF!</definedName>
    <definedName name="Kurs">[21]Kurse!$B$3:$C$72</definedName>
    <definedName name="Kurse">[22]Kurse!$A$3:$B$65</definedName>
    <definedName name="Liste" localSheetId="0">#REF!</definedName>
    <definedName name="Liste" localSheetId="1">#REF!</definedName>
    <definedName name="Liste">#REF!</definedName>
    <definedName name="lnspreads" localSheetId="0">#REF!</definedName>
    <definedName name="lnspreads" localSheetId="1">#REF!</definedName>
    <definedName name="lnspreads">#REF!</definedName>
    <definedName name="mar_color">OFFSET([23]Lookups!$B$2,0,0,COUNTA([23]Lookups!$B:$B)-1,1)</definedName>
    <definedName name="mark_size">OFFSET([23]Lookups!$A$2,0,0,COUNTA([23]Lookups!$A:$A)-1,1)</definedName>
    <definedName name="MatchedPairs">#REF!</definedName>
    <definedName name="MatchedPairsX">#REF!</definedName>
    <definedName name="MKTVAL" localSheetId="0">#REF!</definedName>
    <definedName name="MKTVAL" localSheetId="1">#REF!</definedName>
    <definedName name="MKTVAL">#REF!</definedName>
    <definedName name="MKTVBETA">#REF!</definedName>
    <definedName name="MKTVDATA">#REF!</definedName>
    <definedName name="moodys">#REF!</definedName>
    <definedName name="MVIC">#REF!</definedName>
    <definedName name="MVICBETA">#REF!</definedName>
    <definedName name="MVICDATA">#REF!</definedName>
    <definedName name="NETINC">#REF!</definedName>
    <definedName name="NIBETA">#REF!</definedName>
    <definedName name="NIDATA">#REF!</definedName>
    <definedName name="NUMBER">#REF!</definedName>
    <definedName name="opmargin">#REF!</definedName>
    <definedName name="payout">#REF!</definedName>
    <definedName name="Period">[3]Inputs!$AQ$21</definedName>
    <definedName name="PRINT85" localSheetId="0">#REF!</definedName>
    <definedName name="PRINT85" localSheetId="1">#REF!</definedName>
    <definedName name="PRINT85">#REF!</definedName>
    <definedName name="PRINT87" localSheetId="0">#REF!</definedName>
    <definedName name="PRINT87" localSheetId="1">#REF!</definedName>
    <definedName name="PRINT87">#REF!</definedName>
    <definedName name="PRINT90" localSheetId="0">#REF!</definedName>
    <definedName name="PRINT90" localSheetId="1">#REF!</definedName>
    <definedName name="PRINT90">#REF!</definedName>
    <definedName name="PRINT91">#REF!</definedName>
    <definedName name="PRINT92">#REF!</definedName>
    <definedName name="PRINT93">#REF!</definedName>
    <definedName name="PRINT94">#REF!</definedName>
    <definedName name="Riskfree_Rate">'[1]10.5'!$D$23</definedName>
    <definedName name="riskfreerate">#REF!</definedName>
    <definedName name="roe" localSheetId="0">#REF!</definedName>
    <definedName name="roe" localSheetId="1">#REF!</definedName>
    <definedName name="roe">#REF!</definedName>
    <definedName name="RPR_ERP">'[1]10.5'!$D$20</definedName>
    <definedName name="rvcountries">[2]Lists!$E$6:$E$79</definedName>
    <definedName name="SALEBETA" localSheetId="0">#REF!</definedName>
    <definedName name="SALEBETA" localSheetId="1">#REF!</definedName>
    <definedName name="SALEBETA">#REF!</definedName>
    <definedName name="SALEDATA" localSheetId="0">#REF!</definedName>
    <definedName name="SALEDATA" localSheetId="1">#REF!</definedName>
    <definedName name="SALEDATA">#REF!</definedName>
    <definedName name="SALES" localSheetId="0">#REF!</definedName>
    <definedName name="SALES" localSheetId="1">#REF!</definedName>
    <definedName name="SALES">#REF!</definedName>
    <definedName name="Sammeln">#REF!</definedName>
    <definedName name="sdfsdfsdf" hidden="1">#REF!</definedName>
    <definedName name="SOV_DebtRating">'[6]USD Inputs'!$B$26:$G$179</definedName>
    <definedName name="SPbasedNormalized" localSheetId="0">#REF!</definedName>
    <definedName name="SPbasedNormalized" localSheetId="1">#REF!</definedName>
    <definedName name="SPbasedNormalized">#REF!</definedName>
    <definedName name="SPLIT_BREAK" localSheetId="0">#REF!</definedName>
    <definedName name="SPLIT_BREAK" localSheetId="1">#REF!</definedName>
    <definedName name="SPLIT_BREAK">#REF!</definedName>
    <definedName name="SPLIT_MAX" localSheetId="0">#REF!</definedName>
    <definedName name="SPLIT_MAX" localSheetId="1">#REF!</definedName>
    <definedName name="SPLIT_MAX">#REF!</definedName>
    <definedName name="SPLIT_MIN">#REF!</definedName>
    <definedName name="SPLIT_RESUME">#REF!</definedName>
    <definedName name="SPWS_WBID" localSheetId="0">"34A8B750-42AB-11D4-82B2-0010A4E7D79B"</definedName>
    <definedName name="SPWS_WBID" localSheetId="1">"34A8B750-42AB-11D4-82B2-0010A4E7D79B"</definedName>
    <definedName name="SPWS_WBID">"6719AA3C-96CC-45B8-A42F-B0BB1EE0F0CB"</definedName>
    <definedName name="SUMMARY" localSheetId="0">#REF!</definedName>
    <definedName name="SUMMARY" localSheetId="1">#REF!</definedName>
    <definedName name="SUMMARY">#REF!</definedName>
    <definedName name="SUMMARYB" localSheetId="0">#REF!</definedName>
    <definedName name="SUMMARYB" localSheetId="1">#REF!</definedName>
    <definedName name="SUMMARYB">#REF!</definedName>
    <definedName name="SUMMRY1" localSheetId="0">#REF!</definedName>
    <definedName name="SUMMRY1" localSheetId="1">#REF!</definedName>
    <definedName name="SUMMRY1">#REF!</definedName>
    <definedName name="SUMMRY2">#REF!</definedName>
    <definedName name="TaxRate" localSheetId="0">'[24]History of tax rates'!$N$9</definedName>
    <definedName name="TaxRate" localSheetId="1">'[24]History of tax rates'!$N$9</definedName>
    <definedName name="TaxRate">#REF!</definedName>
    <definedName name="Test1" localSheetId="0">OFFSET(#REF!,1,0,#REF!)</definedName>
    <definedName name="Test1" localSheetId="1">OFFSET(#REF!,1,0,#REF!)</definedName>
    <definedName name="Test1">OFFSET(#REF!,1,0,#REF!)</definedName>
    <definedName name="Threshold">#REF!</definedName>
    <definedName name="Übertragung" localSheetId="0">#REF!</definedName>
    <definedName name="Übertragung" localSheetId="1">#REF!</definedName>
    <definedName name="Übertragung">#REF!</definedName>
    <definedName name="US">OFFSET(#REF!,0,0,COUNTA(#REF!),1)</definedName>
    <definedName name="US_NOTES" localSheetId="0">#REF!</definedName>
    <definedName name="US_NOTES" localSheetId="1">#REF!</definedName>
    <definedName name="US_NOTES">#REF!</definedName>
    <definedName name="US_YLD" localSheetId="0">#REF!</definedName>
    <definedName name="US_YLD" localSheetId="1">#REF!</definedName>
    <definedName name="US_YLD">#REF!</definedName>
    <definedName name="USD_Yield_Spread">'[6]USD Inputs'!$B$26:$E$179</definedName>
    <definedName name="USER_ERP">'[1]10.5'!$D$19</definedName>
    <definedName name="ValDate">[7]Dashboard!$B$5</definedName>
    <definedName name="Valuta">[21]Kurse!$F$1</definedName>
    <definedName name="whichinputs">#REF!</definedName>
    <definedName name="XValues" localSheetId="0">OFFSET(#REF!,0,0,#REF!,1)</definedName>
    <definedName name="XValues" localSheetId="1">OFFSET(#REF!,0,0,#REF!,1)</definedName>
    <definedName name="XValues">OFFSET(#REF!,0,0,#REF!,1)</definedName>
    <definedName name="YEAR" localSheetId="0">'[9]Date Inputs &amp; Print Macros'!$B$2</definedName>
    <definedName name="YEAR" localSheetId="1">'[9]Date Inputs &amp; Print Macros'!$B$2</definedName>
    <definedName name="YEAR">#REF!</definedName>
    <definedName name="yesno">#REF!</definedName>
    <definedName name="yieldspreadcountries">[2]Lists!$C$6:$C$193</definedName>
    <definedName name="YValues1" localSheetId="0">OFFSET([25]!XValues,0,1)</definedName>
    <definedName name="YValues1" localSheetId="1">OFFSET([25]!XValues,0,1)</definedName>
    <definedName name="YValues1">OFFSET([0]!XValues,0,1)</definedName>
    <definedName name="YValues2" localSheetId="0">OFFSET([25]!XValues,0,2)</definedName>
    <definedName name="YValues2" localSheetId="1">OFFSET([25]!XValues,0,2)</definedName>
    <definedName name="YValues2">OFFSET([0]!XValues,0,2)</definedName>
    <definedName name="YValues3" localSheetId="0">OFFSET([25]!XValues,0,3)</definedName>
    <definedName name="YValues3" localSheetId="1">OFFSET([25]!XValues,0,3)</definedName>
    <definedName name="YValues3">OFFSET([0]!XValues,0,3)</definedName>
    <definedName name="ZGRAPH" localSheetId="0">#REF!</definedName>
    <definedName name="ZGRAPH" localSheetId="1">#REF!</definedName>
    <definedName name="ZGRAPH">#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4732" uniqueCount="10">
  <si>
    <t>United States Long-Horizon Equity Risk Premia (Arithmetic Mean)</t>
  </si>
  <si>
    <t>in Local Currency (United States Dollar – USD)</t>
  </si>
  <si>
    <t>in Percent</t>
  </si>
  <si>
    <t>Start Date</t>
  </si>
  <si>
    <t/>
  </si>
  <si>
    <t>End Date</t>
  </si>
  <si>
    <t>* S&amp;P 500 total returns minus long-term U.S. government bond income returns.</t>
  </si>
  <si>
    <t>Source of underlying data: (i) The Center for Research in Security Prices (ii) Kroll Research (iii) U.S. Department of the Treasury (iv) U.S. Treasury Yield Curves. Used with permission. All rights reserved. All calculations performed by Kroll LLC.</t>
  </si>
  <si>
    <t>Source: Kroll Cost of Capital Navigator</t>
  </si>
  <si>
    <t>United States Long-Horizon Equity Risk Premia (Geometric Mea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00"/>
  </numFmts>
  <fonts count="8" x14ac:knownFonts="1">
    <font>
      <sz val="11"/>
      <color theme="1"/>
      <name val="Calibri"/>
      <family val="2"/>
      <scheme val="minor"/>
    </font>
    <font>
      <b/>
      <sz val="14"/>
      <color rgb="FF4D4D4F"/>
      <name val="Arial"/>
      <family val="2"/>
    </font>
    <font>
      <sz val="11"/>
      <color rgb="FF4D4D4F"/>
      <name val="Arial"/>
      <family val="2"/>
    </font>
    <font>
      <sz val="11"/>
      <color rgb="FF4D4D4F"/>
      <name val="Calibri"/>
      <family val="2"/>
      <scheme val="minor"/>
    </font>
    <font>
      <sz val="12"/>
      <color rgb="FF4D4D4F"/>
      <name val="Arial"/>
      <family val="2"/>
    </font>
    <font>
      <sz val="14"/>
      <color rgb="FF4D4D4F"/>
      <name val="Arial"/>
      <family val="2"/>
    </font>
    <font>
      <sz val="8"/>
      <color rgb="FF4D4D4F"/>
      <name val="Arial"/>
      <family val="2"/>
    </font>
    <font>
      <sz val="11"/>
      <color rgb="FF455560"/>
      <name val="Arial"/>
      <family val="2"/>
    </font>
  </fonts>
  <fills count="3">
    <fill>
      <patternFill patternType="none"/>
    </fill>
    <fill>
      <patternFill patternType="gray125"/>
    </fill>
    <fill>
      <patternFill patternType="solid">
        <fgColor rgb="FFDADDDF"/>
        <bgColor indexed="64"/>
      </patternFill>
    </fill>
  </fills>
  <borders count="4">
    <border>
      <left/>
      <right/>
      <top/>
      <bottom/>
      <diagonal/>
    </border>
    <border>
      <left/>
      <right/>
      <top/>
      <bottom style="thin">
        <color rgb="FF455560"/>
      </bottom>
      <diagonal/>
    </border>
    <border>
      <left/>
      <right style="thin">
        <color rgb="FF455560"/>
      </right>
      <top/>
      <bottom/>
      <diagonal/>
    </border>
    <border>
      <left/>
      <right/>
      <top/>
      <bottom style="thin">
        <color rgb="FF14487F"/>
      </bottom>
      <diagonal/>
    </border>
  </borders>
  <cellStyleXfs count="1">
    <xf numFmtId="0" fontId="0" fillId="0" borderId="0"/>
  </cellStyleXfs>
  <cellXfs count="17">
    <xf numFmtId="0" fontId="0" fillId="0" borderId="0" xfId="0"/>
    <xf numFmtId="0" fontId="1" fillId="0" borderId="3" xfId="0" applyFont="1" applyBorder="1"/>
    <xf numFmtId="0" fontId="2" fillId="0" borderId="3" xfId="0" applyFont="1" applyBorder="1"/>
    <xf numFmtId="0" fontId="4" fillId="0" borderId="0" xfId="0" applyFont="1"/>
    <xf numFmtId="0" fontId="2" fillId="0" borderId="0" xfId="0" applyFont="1"/>
    <xf numFmtId="0" fontId="3" fillId="0" borderId="0" xfId="0" applyFont="1"/>
    <xf numFmtId="0" fontId="5" fillId="0" borderId="0" xfId="0" applyFont="1"/>
    <xf numFmtId="0" fontId="6" fillId="0" borderId="0" xfId="0" applyFont="1"/>
    <xf numFmtId="0" fontId="2" fillId="0" borderId="1" xfId="0" applyFont="1" applyBorder="1" applyAlignment="1">
      <alignment wrapText="1"/>
    </xf>
    <xf numFmtId="0" fontId="2" fillId="0" borderId="1" xfId="0" applyFont="1" applyBorder="1" applyAlignment="1">
      <alignment horizontal="right" wrapText="1"/>
    </xf>
    <xf numFmtId="0" fontId="2" fillId="0" borderId="1" xfId="0" applyFont="1" applyBorder="1"/>
    <xf numFmtId="0" fontId="2" fillId="0" borderId="2" xfId="0" applyFont="1" applyBorder="1" applyAlignment="1">
      <alignment horizontal="left"/>
    </xf>
    <xf numFmtId="164" fontId="2" fillId="2" borderId="0" xfId="0" applyNumberFormat="1" applyFont="1" applyFill="1" applyAlignment="1">
      <alignment horizontal="right"/>
    </xf>
    <xf numFmtId="164" fontId="2" fillId="0" borderId="0" xfId="0" applyNumberFormat="1" applyFont="1" applyAlignment="1">
      <alignment horizontal="right"/>
    </xf>
    <xf numFmtId="0" fontId="2" fillId="0" borderId="0" xfId="0" applyFont="1" applyAlignment="1">
      <alignment horizontal="left"/>
    </xf>
    <xf numFmtId="165" fontId="2" fillId="0" borderId="0" xfId="0" applyNumberFormat="1" applyFont="1"/>
    <xf numFmtId="0" fontId="7" fillId="0" borderId="0" xfId="0" applyFont="1" applyAlignment="1">
      <alignment vertical="top"/>
    </xf>
  </cellXfs>
  <cellStyles count="1">
    <cellStyle name="Normal" xfId="0" builtinId="0"/>
  </cellStyles>
  <dxfs count="10">
    <dxf>
      <fill>
        <patternFill patternType="none">
          <bgColor auto="1"/>
        </patternFill>
      </fill>
    </dxf>
    <dxf>
      <fill>
        <patternFill patternType="none">
          <bgColor auto="1"/>
        </patternFill>
      </fill>
    </dxf>
    <dxf>
      <border>
        <left/>
        <right/>
        <top/>
        <bottom/>
        <vertical/>
        <horizontal/>
      </border>
    </dxf>
    <dxf>
      <border>
        <left/>
        <right/>
        <top/>
        <bottom/>
        <vertical/>
        <horizontal/>
      </border>
    </dxf>
    <dxf>
      <border>
        <left/>
        <right/>
        <top/>
        <bottom/>
        <vertical/>
        <horizontal/>
      </border>
    </dxf>
    <dxf>
      <fill>
        <patternFill patternType="none">
          <bgColor auto="1"/>
        </patternFill>
      </fill>
    </dxf>
    <dxf>
      <fill>
        <patternFill patternType="none">
          <bgColor auto="1"/>
        </patternFill>
      </fill>
    </dxf>
    <dxf>
      <border>
        <left/>
        <right/>
        <top/>
        <bottom/>
        <vertical/>
        <horizontal/>
      </border>
    </dxf>
    <dxf>
      <border>
        <left/>
        <right/>
        <top/>
        <bottom/>
        <vertical/>
        <horizontal/>
      </border>
    </dxf>
    <dxf>
      <border>
        <left/>
        <right/>
        <top/>
        <bottom/>
        <vertical/>
        <horizontal/>
      </border>
    </dxf>
  </dxfs>
  <tableStyles count="0" defaultTableStyle="TableStyleMedium2" defaultPivotStyle="PivotStyleLight16"/>
  <colors>
    <mruColors>
      <color rgb="FF4D4D4F"/>
      <color rgb="FF14487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 Type="http://schemas.openxmlformats.org/officeDocument/2006/relationships/externalLink" Target="externalLinks/externalLink1.xml"/><Relationship Id="rId21" Type="http://schemas.openxmlformats.org/officeDocument/2006/relationships/externalLink" Target="externalLinks/externalLink19.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customXml" Target="../customXml/item2.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theme" Target="theme/theme1.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customXml" Target="../customXml/item1.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sharedStrings" Target="sharedStrings.xml"/><Relationship Id="rId8" Type="http://schemas.openxmlformats.org/officeDocument/2006/relationships/externalLink" Target="externalLinks/externalLink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p-dc2fs1\global\VAS\VS\Open\ValuationHandbookwriting-49825\Valuation%20Handbook%20GUIDE%20TO%20COST%20OF%20CAPITAL\2017\EXCEL%20ANALYSIS\2017%20Chapter%2010%20%20Exhibits_vDRAFT.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s\gd\BusPub\US\Projects\ValuationHandbookwriting-49825\Projects\USGuide\2019\Analysis\10y&amp;10zComposition\10y%20&amp;%2010z%20composition%20201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s\gd\ifs\OPP\VH%20Projects\Scheduled%20Task\Client%20Alert%20-%20U.S\2019\July%202019\Client%20Alert%20Indicators%20as%20of%20July%202019v3.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p-dc2fs1\global\VH%20Projects\Scheduled%20Task\Client%20Alert%20-%20U.S\2017\September%202017\D&amp;P-%20Client%20Alert%20Data%20Support%20-%20US%20ERP%20Decreased%20to%205%20Percent%205Sep2017%20(Sent%20to%20Mktg%2010.20.17).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p-dc2fs1\Documents%20and%20Settings\niel.patel\Local%20Settings\Application%20Data\Capital%20IQ\Office%20Plug-in\Templates\Plug-In%20Tools\Capital%20IQ%20Identifier%20Converto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p-dc2fs1\Global\Documents%20and%20Settings\niel.patel\Local%20Settings\Application%20Data\Capital%20IQ\Office%20Plug-in\Templates\Plug-In%20Tools\Capital%20IQ%20Identifier%20Convertor.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andrew.vey\AppData\Local\Capital%20IQ\Office%20Plug-in\Templates\SPCIQ%20Excel%20Plug-In%20Tools\SPCIQ%20Identifier%20Converter.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p-dc2fs1\Global\VAS\VS\Open\ValuationHandbookwriting-49825\Valuation%20Handbook%20INDUSTRY%20COST%20OF%20CAPITAL\2016\September%202016\Growth%20Rate\IBES%20Growth%20Rate%20vFinal%20-%20HF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p-dc2fs1\Global\VAS\VS\Open\ValuationHandbookwriting-49825\Valuation%20Handbook%20INDUSTRY%20COST%20OF%20CAPITAL\2016\December%202016\Growth%20Rate\IBES%20Growth%20Rate%20vFinal%20-%20HFR%20-%20Dec%202016.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p-dc2fs1\global\OPP\Professional%20Practice\VH%20Projects\Scheduled%20Task\Client%20Alert\December%2031,%202015\Client%20Alert%20Indicators%20as%20of%20January%2031%202016%20Draft%2002.18.16.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p-dc2fs1\global\Users\niel.patel\AppData\Local\Microsoft\Windows\Temporary%20Internet%20Files\Content.Outlook\03T8QVW7\Client%20Alert%20Indicators%20as%20of%20December%2031,%20201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s\gd\BusPub\US\Projects\ValuationHandbookwriting-49825\Team\AaronRusso\20190909IntlModulev21.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p-dc2fs1\Documents%20and%20Settings\christopher.jones\Local%20Settings\Temporary%20Internet%20Files\Content.Outlook\938K8R8K\Port%20maker%20-%202012%20Canda%20GWI%20Study%20(Final--USED).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www.bundesbank.de/bbk/Daten/Zentrale/ZB-M/M3/Daten/M31/M311/Renditetabelle/Rendite_engl.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in.bundesbank.de.\bbk\Daten\Zentrale\ZB-M\M3\Daten\M31\M311\Renditetabelle\Rendite.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google%20map\Display%20Locations%20on%20Map%20By%20Passing%20Latitude%20and%20Longitude.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January%2022,%202011\Old%20and%20Support\1999%20CRSP%20(using%201998%20extracted%20dat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p-dc2fs1\global\Users\james.harrington\Desktop\Images%20for%20Appendix%2015B%20(5th%20edition).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p-dc2fs1\global\OPP\Professional%20Practice\Jimh+NielP-projects\Sum%20betas%20etc%20for%20Rebecca%20and%20Alfonso\Applied%20Underwriters%20Analysis%20(NP%20Working%20Copy).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p-dc2fs1\global\Users\niel.patel\AppData\Local\Microsoft\Windows\Temporary%20Internet%20Files\Content.Outlook\03T8QVW7\DP%20International%20COE%20Study%2012.31.2013%20(1.16.2014).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p-dc2fs1\global\Users\niel.patel\AppData\Local\Microsoft\Windows\Temporary%20Internet%20Files\Content.Outlook\03T8QVW7\Versions\2012\June%2030,%202012\D&amp;P%20International%20COE%20Summary%20(06.29.12)%207.11.12.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intranet.duffandphelps.com/Documents%20and%20Settings/Carla.Nunes/My%20Documents/Projects/CVC/WACC/International%20Cost%20of%20Capital/D&amp;P%20IROR%20Study/Final%20Live%20Models/International%20COE%20Summary%20(6.30.11)%208-12-11%20v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s\gd\ifs\Technology\US\DP.Apps\PUBS\DataShare\DATA\Int'l%20Guide%20DATABASE\WACCTemplate\FullTablesv42.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dc2fs1\global\VAS\VS\Open\ValuationHandbookwriting-49825\Valuation%20Handbook%20GUIDE%20TO%20COST%20OF%20CAPITAL\2017\EXCEL%20ANALYSIS\2017%20VH%20Exhibits_vDRAFT%20%236.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James%20Harrington\Desktop\Goldman%202015%20US%20final%20check%203-15-15\2015%20FINAL%20A,B,C,D%20exhibits%20(LIVE)%20(data%20through%20December%2031,%20201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hibit A-1"/>
      <sheetName val="Exhibit A-2"/>
      <sheetName val="Exhibit A-3"/>
      <sheetName val="Exhibit A-4"/>
      <sheetName val="Exhibit A-5"/>
      <sheetName val="Exhibit A-6"/>
      <sheetName val="Exhibit A-7"/>
      <sheetName val="Exhibit A-8"/>
      <sheetName val="Exhibit B-1"/>
      <sheetName val="Exhibit B-2"/>
      <sheetName val="Exhibit B-3"/>
      <sheetName val="Exhibit B-4"/>
      <sheetName val="Exhibit B-5"/>
      <sheetName val="Exhibit B-6"/>
      <sheetName val="Exhibit B-7"/>
      <sheetName val="Exhibit B-8"/>
      <sheetName val="Exhibit C-1"/>
      <sheetName val="Exhibit C-2"/>
      <sheetName val="Exhibit C-3"/>
      <sheetName val="Exhibit C-4"/>
      <sheetName val="Exhibit C-5"/>
      <sheetName val="Exhibit C-6"/>
      <sheetName val="Exhibit C-7"/>
      <sheetName val="Exhibit C-8"/>
      <sheetName val="Exhibit D-1"/>
      <sheetName val="Exhibit D-2"/>
      <sheetName val="Exhibit D-3"/>
      <sheetName val="Exhibit E"/>
      <sheetName val="Summary A"/>
      <sheetName val="Summary B"/>
      <sheetName val="Exhibits Summary"/>
      <sheetName val="SIZE STUDY==&gt;"/>
      <sheetName val="10.1"/>
      <sheetName val="10.2"/>
      <sheetName val="10.3"/>
      <sheetName val="10.4"/>
      <sheetName val="10.5"/>
      <sheetName val="10.6"/>
      <sheetName val="10.7"/>
      <sheetName val="10.8"/>
      <sheetName val="10.9"/>
      <sheetName val="10.10"/>
      <sheetName val="10.11"/>
      <sheetName val="10.12"/>
      <sheetName val="10.13"/>
      <sheetName val="10.14"/>
      <sheetName val="10.15"/>
      <sheetName val="10.16"/>
      <sheetName val="10.17"/>
      <sheetName val="10.18"/>
      <sheetName val="10.19"/>
      <sheetName val="10.20"/>
      <sheetName val="10.21"/>
      <sheetName val="Image2"/>
      <sheetName val="10.22"/>
      <sheetName val="10.23"/>
      <sheetName val="10.24"/>
      <sheetName val="10.25"/>
      <sheetName val="RISK STUDY==&gt;"/>
      <sheetName val="10.26"/>
      <sheetName val="10.27"/>
      <sheetName val="10.28"/>
      <sheetName val="10.29"/>
      <sheetName val="10.30"/>
      <sheetName val="10.31"/>
      <sheetName val="10.32"/>
      <sheetName val="10.33"/>
      <sheetName val="10.34"/>
      <sheetName val="10.35"/>
      <sheetName val="10.36"/>
      <sheetName val="10.37"/>
      <sheetName val="10.38"/>
      <sheetName val="10.39"/>
      <sheetName val="10.40"/>
      <sheetName val="10.41"/>
      <sheetName val="HFR Study==&gt; "/>
      <sheetName val="10.42"/>
      <sheetName val="10.43"/>
      <sheetName val="10.44"/>
      <sheetName val="10.45"/>
      <sheetName val="10.46"/>
      <sheetName val="10.47"/>
      <sheetName val="10.48"/>
      <sheetName val="10.4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IQHiddenCacheSheet"/>
      <sheetName val="10y Breakdown"/>
      <sheetName val="10z Breakdown"/>
      <sheetName val="10y"/>
      <sheetName val="10z"/>
      <sheetName val="10y OLS &amp; SUM Beta"/>
      <sheetName val="10z OLS &amp; SUM Beta"/>
      <sheetName val="PASTEVALUES==&gt;"/>
      <sheetName val="DATA"/>
      <sheetName val="2018 Breakpoints"/>
      <sheetName val="10y List"/>
      <sheetName val="10z List"/>
      <sheetName val="Screening"/>
      <sheetName val="Aggregates"/>
      <sheetName val="Screen Criteri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RP &amp; RF Table for Roger"/>
      <sheetName val="General Rules"/>
      <sheetName val="Data Sources"/>
      <sheetName val="Summary Table of Factors"/>
      <sheetName val="INPUTS"/>
      <sheetName val="20-year Treasury Yield"/>
      <sheetName val="20-year Implied RF build up"/>
      <sheetName val="Implied Inflation "/>
      <sheetName val="5-yr Forward 5-yr BE Inflation"/>
      <sheetName val="LT Inflation Estimates (U.S)"/>
      <sheetName val="Methods Rf Normalization (US)"/>
      <sheetName val="Real GDP Forecasts"/>
      <sheetName val="Real GDP History"/>
      <sheetName val="VIX Index"/>
      <sheetName val="BofA Corporate Spreads"/>
      <sheetName val="_CIQHiddenCacheSheet"/>
      <sheetName val="BofA Corporate Spreads (2)"/>
      <sheetName val="ERP &amp; RF Table"/>
      <sheetName val="Unemployment Rate"/>
      <sheetName val="Unemployment&lt;5wks &gt;=27wks"/>
      <sheetName val="UofM Consumer Sentiment"/>
      <sheetName val="Business Confidence Index"/>
      <sheetName val="EPU and Equity Uncertainty"/>
      <sheetName val="Default Spread Model"/>
      <sheetName val="Damodaran Implied ERP (SPOT)"/>
      <sheetName val="Damodaran Implied ERP (NORMAL)"/>
      <sheetName val="Damodaran Table "/>
      <sheetName val="Exhibit 3.2"/>
      <sheetName val="Equity mkts calculation"/>
      <sheetName val="Capital IQ Sovereigns Ratings"/>
      <sheetName val="Risk-free Rate"/>
      <sheetName val="Global Government Yields"/>
      <sheetName val="Hassett"/>
      <sheetName val="10yr Bond (SPF)"/>
      <sheetName val="CPI (LS)"/>
      <sheetName val="GDP (LS)"/>
      <sheetName val="US Treasury"/>
      <sheetName val="Data==&gt;"/>
      <sheetName val="10-year TIPS"/>
      <sheetName val="20-year TIPS"/>
      <sheetName val="CBO LT Forecasts (January 2019)"/>
      <sheetName val="IMF WEO APR2019"/>
      <sheetName val="CPI_A-July2019"/>
      <sheetName val="GDPR_A-July2019"/>
      <sheetName val="NBER Recession Index"/>
      <sheetName val="Recession"/>
      <sheetName val="Ratings"/>
      <sheetName val="OLD DATA&gt;&gt;&gt;"/>
      <sheetName val="GDP vs 10yr Yield"/>
      <sheetName val="ERP and RF Table (online)"/>
      <sheetName val="D&amp;P Recommended ERP &amp; RF Table"/>
      <sheetName val="Notes &amp; Sources"/>
      <sheetName val="Graph Format Check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amp; Sources"/>
      <sheetName val="USED in EXTERNAL ALERT=&gt;"/>
      <sheetName val="_CIQHiddenCacheSheet"/>
      <sheetName val="Summary Table of Factors"/>
      <sheetName val="Real GDP History"/>
      <sheetName val="Risk-free Rate"/>
      <sheetName val="20-year Treasury Yield"/>
      <sheetName val="VIX Index"/>
      <sheetName val="BofA Corporate Spreads"/>
      <sheetName val="Graph Format Checklist"/>
      <sheetName val="ERP &amp; RF Table for Roger"/>
      <sheetName val="ERP &amp; RF Table"/>
      <sheetName val="INPUTS"/>
      <sheetName val="SUPPORT==&gt;"/>
      <sheetName val="20-year Implied RF build up"/>
      <sheetName val="Implied Inflation "/>
      <sheetName val="5-yr Forward 5-yr BE Inflation"/>
      <sheetName val="LT Inflation Estimates (U.S)"/>
      <sheetName val="Methods Rf Normalization (US)"/>
      <sheetName val="Real GDP Forecasts"/>
      <sheetName val="Unemployment Rate"/>
      <sheetName val="Unemployment&lt;5wks &gt;=27wks"/>
      <sheetName val="UofM Consumer Sentiment"/>
      <sheetName val="EPU and Equity Uncertainty"/>
      <sheetName val="Default Spread Model"/>
      <sheetName val="Damodaran Implied ERP (SPOT)"/>
      <sheetName val="Damodaran Implied ERP (NORMAL)"/>
      <sheetName val="Damodaran Table "/>
      <sheetName val="Hassett"/>
      <sheetName val="Exhibit 3.2"/>
      <sheetName val="Equity mkts calculation"/>
      <sheetName val="Capital IQ Sovereigns Ratings"/>
      <sheetName val="Global Government Yields"/>
      <sheetName val="10yr Bond (SPF)"/>
      <sheetName val="CPI (LS)"/>
      <sheetName val="GDP (LS)"/>
      <sheetName val="US Treasury"/>
      <sheetName val="Data==&gt;"/>
      <sheetName val="10-year TIPS"/>
      <sheetName val="20-year TIPS"/>
      <sheetName val="CBO LT Forecasts (June 2017)"/>
      <sheetName val="IMF WEO April2017"/>
      <sheetName val="CPI_A"/>
      <sheetName val="GDPR_A"/>
      <sheetName val="NBER Recession Index"/>
      <sheetName val="Recession"/>
      <sheetName val="Ratings"/>
      <sheetName val="OLD DATA&gt;&gt;&gt;"/>
      <sheetName val="GDP vs 10yr Yield"/>
      <sheetName val="ERP and RF Table (online)"/>
      <sheetName val="D&amp;P Recommended ERP &amp; RF Table"/>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nies"/>
      <sheetName val="People"/>
    </sheetNames>
    <sheetDataSet>
      <sheetData sheetId="0"/>
      <sheetData sheetId="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nies"/>
      <sheetName val="People"/>
    </sheetNames>
    <sheetDataSet>
      <sheetData sheetId="0"/>
      <sheetData sheetId="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nies"/>
      <sheetName val="People"/>
    </sheetNames>
    <sheetDataSet>
      <sheetData sheetId="0"/>
      <sheetData sheetId="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IQHiddenCacheSheet"/>
      <sheetName val="FINAL Growth Rates"/>
      <sheetName val="Companies"/>
    </sheetNames>
    <sheetDataSet>
      <sheetData sheetId="0" refreshError="1"/>
      <sheetData sheetId="1"/>
      <sheetData sheetId="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IQHiddenCacheSheet"/>
      <sheetName val="FINAL Growth Rates"/>
      <sheetName val="Companies"/>
      <sheetName val="December Match Companies"/>
    </sheetNames>
    <sheetDataSet>
      <sheetData sheetId="0" refreshError="1"/>
      <sheetData sheetId="1"/>
      <sheetData sheetId="2"/>
      <sheetData sheetId="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amp; Sources"/>
      <sheetName val="Graph Format Checklist"/>
      <sheetName val="ERP and RF Table (online)"/>
      <sheetName val="D&amp;P Recommended ERP &amp; RF Table"/>
      <sheetName val="Summary Table of Factors"/>
      <sheetName val="Implied Inflation "/>
      <sheetName val="20-year Treasury Yield"/>
      <sheetName val="20-year Implied RF build up"/>
      <sheetName val="LT Inflation Estimates (U.S)"/>
      <sheetName val="Methods Rf Normalization (US)"/>
      <sheetName val="Real GDP Forecasts"/>
      <sheetName val="Real GDP History"/>
      <sheetName val="GO versus GDP"/>
      <sheetName val="VIX Index"/>
      <sheetName val="BofA Corporate Spreads"/>
      <sheetName val="Unemployment Rate"/>
      <sheetName val="Unemployment&lt;5wks &gt;=27wks"/>
      <sheetName val="UofM Consumer Sentiment"/>
      <sheetName val="Default Spread Model"/>
      <sheetName val="Damodaran Implied ERP (NORMAL)"/>
      <sheetName val="Damodaran Implied ERP (SPOT)"/>
      <sheetName val="Damodaran Table "/>
      <sheetName val="Hassett"/>
      <sheetName val="Exhibit 3.2"/>
      <sheetName val="US Treasury"/>
      <sheetName val="Equity mkts calculation"/>
      <sheetName val="Capital IQ Sovereigns Ratings"/>
      <sheetName val="Risk-free Rate"/>
      <sheetName val="Global Government Yields"/>
      <sheetName val="Recession"/>
      <sheetName val="Data==&gt;"/>
      <sheetName val="CBO LT Forecasts (Jan 2016)"/>
      <sheetName val="10-year TIPS"/>
      <sheetName val="20-year TIPS"/>
      <sheetName val="NBER Recession Index"/>
      <sheetName val="CBO LT Forecasts (Aug 2015)"/>
      <sheetName val="Not Used==&gt;"/>
      <sheetName val="UMCSENT1 (Discontinued)"/>
      <sheetName val="Unemployment BLS Definition"/>
      <sheetName val="Moody's Corporate Bond Yield"/>
      <sheetName val="S&amp;P Credit Rating of Eurozone"/>
      <sheetName val="30-year Treasury Yield (German)"/>
      <sheetName val="Financial Stress Index (KCFSI)"/>
      <sheetName val="Market Index"/>
      <sheetName val="FRED Grap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IQHiddenCacheSheet"/>
      <sheetName val="Notes &amp; Sources"/>
      <sheetName val="Graph Format Checklist"/>
      <sheetName val="TOC"/>
      <sheetName val="Summary Table of Factors"/>
      <sheetName val="20-year Treasury Yield"/>
      <sheetName val="D&amp;P Recommended ERP &amp; RF Table"/>
      <sheetName val="Graph 2"/>
      <sheetName val="LT Inflation Estimates"/>
      <sheetName val="VIX Index"/>
      <sheetName val="BofA Corporate Spreads"/>
      <sheetName val="Unemployment Rate"/>
      <sheetName val="Unemployment&lt;5wks &gt;=27wks"/>
      <sheetName val="UofM Consumer Sentiment"/>
      <sheetName val="Real GDP Forecasts"/>
      <sheetName val="S&amp;P Credit Rating of Eurozone"/>
      <sheetName val="Real GDP"/>
      <sheetName val="Damodaran Implied ERP"/>
      <sheetName val="Default Spread Model"/>
      <sheetName val="Other Factors &amp; Images ==&gt;"/>
      <sheetName val="Ideas"/>
      <sheetName val="Financial Stress Index (KCFSI)"/>
      <sheetName val="Risk-free Rate"/>
      <sheetName val="Global Government Yields"/>
      <sheetName val="Market Index"/>
      <sheetName val="GDP to Total MKT Cap (Warren B)"/>
      <sheetName val="Data==&gt;"/>
      <sheetName val="20-year TIPS"/>
      <sheetName val="Capital IQ Sovereigns Ratings"/>
      <sheetName val="NBER Recession Index"/>
      <sheetName val="UMCSENT1 (Discontinued)"/>
      <sheetName val="Unemployment BLS Definition"/>
      <sheetName val="EnCorr Data"/>
      <sheetName val="Moody's Corporate Bond Yie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rmation"/>
      <sheetName val="COE Inputs"/>
      <sheetName val="Kd &amp; WACC Inputs"/>
      <sheetName val="Country Risk Premia"/>
      <sheetName val="Fisher Effect"/>
      <sheetName val="Cost of Equity Summary"/>
      <sheetName val="Cost of Debt Summary"/>
      <sheetName val="WACC Summary"/>
      <sheetName val="Databases&gt;&gt;&gt;"/>
      <sheetName val="Lists"/>
      <sheetName val="CRPDatabase"/>
      <sheetName val="Country Database"/>
      <sheetName val="June Inflation Data"/>
      <sheetName val="Region"/>
      <sheetName val="MSCI"/>
      <sheetName val="CreditRatings"/>
      <sheetName val="ERPDatabase"/>
      <sheetName val="Sheet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rtfolio Returns Maker"/>
      <sheetName val="Data (monthly)"/>
      <sheetName val="_CIQHiddenCacheSheet"/>
      <sheetName val="Results"/>
    </sheetNames>
    <sheetDataSet>
      <sheetData sheetId="0"/>
      <sheetData sheetId="1" refreshError="1"/>
      <sheetData sheetId="2" refreshError="1"/>
      <sheetData sheetId="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urse"/>
      <sheetName val="Renditetabelle"/>
      <sheetName val="ILB"/>
    </sheetNames>
    <sheetDataSet>
      <sheetData sheetId="0"/>
      <sheetData sheetId="1"/>
      <sheetData sheetId="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Kurse"/>
      <sheetName val="Renditetabelle"/>
      <sheetName val="Köhler"/>
      <sheetName val="Zeitreihe"/>
      <sheetName val="NettoRendite"/>
    </sheetNames>
    <sheetDataSet>
      <sheetData sheetId="0"/>
      <sheetData sheetId="1"/>
      <sheetData sheetId="2"/>
      <sheetData sheetId="3"/>
      <sheetData sheetId="4"/>
      <sheetData sheetId="5"/>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p"/>
      <sheetName val="Data"/>
      <sheetName val="Lookups"/>
      <sheetName val="Contact Us"/>
    </sheetNames>
    <sheetDataSet>
      <sheetData sheetId="0" refreshError="1"/>
      <sheetData sheetId="1" refreshError="1"/>
      <sheetData sheetId="2"/>
      <sheetData sheetId="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History of tax rates"/>
      <sheetName val="Date Inputs &amp; Print Macros"/>
      <sheetName val="Blank"/>
      <sheetName val="Exhibit A-1"/>
      <sheetName val="Exhibit A-2"/>
      <sheetName val="Exhibit A-3"/>
      <sheetName val="Exhibit A-4"/>
      <sheetName val="Exhibit A-5"/>
      <sheetName val="Exhibit A-6"/>
      <sheetName val="Exhibit A-7"/>
      <sheetName val="Exhibit A-8"/>
      <sheetName val="Exhibit B-1"/>
      <sheetName val="Exhibit B-2"/>
      <sheetName val="Exhibit B-3"/>
      <sheetName val="Exhibit B-4"/>
      <sheetName val="Exhibit B-5"/>
      <sheetName val="Exhibit B-6"/>
      <sheetName val="Exhibit B-7"/>
      <sheetName val="Exhibit B-8"/>
      <sheetName val="Exhibit C-1"/>
      <sheetName val="Risk-MktVal"/>
      <sheetName val="Exhibit C-2"/>
      <sheetName val="Risk-BookVal"/>
      <sheetName val="Exhibit C-3"/>
      <sheetName val="Risk-NI"/>
      <sheetName val="Exhibit C-4"/>
      <sheetName val="Risk-MVIC"/>
      <sheetName val="Exhibit C-5"/>
      <sheetName val="Risk-Assets"/>
      <sheetName val="Exhibit C-6"/>
      <sheetName val="Risk-EBITDA"/>
      <sheetName val="Exhibit C-7"/>
      <sheetName val="Risk-Sales"/>
      <sheetName val="Exhibit C-8"/>
      <sheetName val="Risk-Empl"/>
      <sheetName val="Risk-OpMargin"/>
      <sheetName val="Risk-CVOI"/>
      <sheetName val="Risk-CVROE"/>
      <sheetName val="Exhibit D-1"/>
      <sheetName val="Exhibit D-2"/>
      <sheetName val="Exhibit D-3"/>
      <sheetName val="OpMargBeta"/>
      <sheetName val="CVOI%Beta"/>
      <sheetName val="CVROEBeta"/>
      <sheetName val="Summary A"/>
      <sheetName val="Summary B"/>
      <sheetName val="--&gt; Support"/>
      <sheetName val="MktVal data"/>
      <sheetName val="BV data"/>
      <sheetName val="NI data"/>
      <sheetName val="MVIC data"/>
      <sheetName val="Assets data"/>
      <sheetName val="EBITDA data"/>
      <sheetName val="sales data"/>
      <sheetName val="Empl data"/>
      <sheetName val="OpInc% data"/>
      <sheetName val="CVOI% data"/>
      <sheetName val="CVROE data"/>
      <sheetName val="Print Macros"/>
      <sheetName val="Data Macro"/>
    </sheetNames>
    <sheetDataSet>
      <sheetData sheetId="0" refreshError="1"/>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Images for Appendix 15B (5th ed"/>
    </sheetNames>
    <definedNames>
      <definedName name="XValues" refersTo="#REF!"/>
    </definedNames>
    <sheetDataSet>
      <sheetData sheetId="0"/>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IQHiddenCacheSheet"/>
      <sheetName val="Inputs"/>
      <sheetName val="CAPM Hamada"/>
      <sheetName val="CAPM  Miles-E"/>
      <sheetName val="CAPM  Harris-Pringle "/>
      <sheetName val="CAPM  Fernandez"/>
      <sheetName val="CAPM Practitioners"/>
      <sheetName val="Unlevered Betas"/>
      <sheetName val="Beta Output-1"/>
      <sheetName val="Beta Output-2"/>
      <sheetName val="Beta"/>
      <sheetName val="Miles-E &amp; Harris-P"/>
      <sheetName val="Sheet4"/>
      <sheetName val="GICs codes a.o. June 30 2010"/>
      <sheetName val="Gic Code "/>
      <sheetName val="Cash Adj. Beta"/>
      <sheetName val="Raw &amp; Sum Beta"/>
      <sheetName val="Raw &amp; Sum Beta (2)"/>
      <sheetName val="Raw &amp; Sum Beta (3)"/>
      <sheetName val="Raw &amp; Sum Beta (4)"/>
      <sheetName val="Raw &amp; Sum Beta (5)"/>
      <sheetName val="Fama-French"/>
      <sheetName val="Debt Betas"/>
      <sheetName val="Benchmarks "/>
      <sheetName val="Yields &amp; TRs"/>
      <sheetName val="Synthetic Credit "/>
      <sheetName val="Cost of Debt"/>
      <sheetName val="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gt;&gt;"/>
      <sheetName val="Rating Summary"/>
      <sheetName val="USD Eurodollar Rate"/>
      <sheetName val="USD Maturity"/>
      <sheetName val="_CIQHiddenCacheSheet"/>
      <sheetName val="EUR Yield "/>
      <sheetName val="EUR Maturity"/>
      <sheetName val="Sheet1"/>
      <sheetName val="Support DP IMP CRP (USD)"/>
      <sheetName val="Support DP IMP CRP (EUR) "/>
      <sheetName val="Support DP IMP CRP (USD &amp; EUR) "/>
      <sheetName val="Support ECR Score "/>
      <sheetName val="Outputs&gt;&gt;"/>
      <sheetName val="Watch List"/>
      <sheetName val="Normalizing Adj"/>
      <sheetName val="Overall Summary USD"/>
      <sheetName val="USD Inputs"/>
      <sheetName val="Overall Summary EUR"/>
      <sheetName val="EUR Inputs"/>
      <sheetName val="Inputs&gt;&gt;"/>
      <sheetName val="Release Notes"/>
      <sheetName val="Ratings"/>
      <sheetName val="Euromoney Data"/>
      <sheetName val="USD S&amp;P Regression"/>
      <sheetName val="USD Euromoney Regression "/>
      <sheetName val="EUR S&amp;P Regression"/>
      <sheetName val="EUR Euromoney Regression"/>
      <sheetName val="RV Summary"/>
      <sheetName val="Data ==&gt;"/>
      <sheetName val="Data Sources"/>
      <sheetName val="Annualized Simple STD DEV USD"/>
      <sheetName val="Annualized Exact STD DEV USD"/>
      <sheetName val="Annualized Simple STD DEV Euro"/>
      <sheetName val="Annualized Exact STD DEV Euro "/>
      <sheetName val="Risk Free Rates"/>
      <sheetName val="Normalizing Example"/>
      <sheetName val="Support==&gt;"/>
      <sheetName val="Regression Comparison"/>
      <sheetName val="Capital IQ Sovereigns Ratings"/>
      <sheetName val="ECR Score Convert List"/>
      <sheetName val="ECR Score December 201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s&gt;&gt;"/>
      <sheetName val="Watch List"/>
      <sheetName val="Normalizing Adj"/>
      <sheetName val="Overall Summary USD"/>
      <sheetName val="_CIQHiddenCacheSheet"/>
      <sheetName val="USD Inputs"/>
      <sheetName val="Overall Summary EUR"/>
      <sheetName val="EUR Inputs"/>
      <sheetName val="Inputs&gt;&gt;"/>
      <sheetName val="Ratings"/>
      <sheetName val="Euromoney Data 06.29.12"/>
      <sheetName val="USD S&amp;P Regression"/>
      <sheetName val="USD Euromoney Regression "/>
      <sheetName val="EUR S&amp;P Regression"/>
      <sheetName val="EUR Euromoney Regression"/>
      <sheetName val="Watch List Data"/>
      <sheetName val="Release Notes"/>
      <sheetName val="RV Summary"/>
      <sheetName val="Data ==&gt;"/>
      <sheetName val="Data Sources"/>
      <sheetName val="Annualized Simple STD DEV USD"/>
      <sheetName val="Annualized Exact STD DEV USD"/>
      <sheetName val="Annualized Simple STD DEV Euro"/>
      <sheetName val="Annualized Exact STD DEV Euro "/>
      <sheetName val="Risk Free Rates"/>
      <sheetName val="Normalizing Example"/>
      <sheetName val="German Treasury Bond"/>
      <sheetName val="U.S. Treasury Bonds "/>
      <sheetName val="ECR Scorce June 29, 2012 "/>
      <sheetName val="Ratings Summary 6-29-2012"/>
      <sheetName val="PRS (For Comparison Only) ---&gt;"/>
      <sheetName val="PRS Data 03.31.12"/>
      <sheetName val="USD PRS Regression"/>
      <sheetName val="EUR PRS Regres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all Summary USD"/>
      <sheetName val="USD Inputs"/>
      <sheetName val="Overall Summary EUR"/>
      <sheetName val="EUR Inputs"/>
      <sheetName val="USD S&amp;P Regression"/>
      <sheetName val="USD PRS Regression"/>
      <sheetName val="Ratings"/>
      <sheetName val="PRS Data 6.30.11"/>
      <sheetName val="EUR S&amp;P Regression"/>
      <sheetName val="EUR PRS Regression"/>
      <sheetName val="Release Notes"/>
      <sheetName val="RV Summary"/>
      <sheetName val="Data ==&gt;"/>
      <sheetName val="Data Sources"/>
      <sheetName val="Annualized Simple STD DEV USD"/>
      <sheetName val="Annualized Exact STD DEV USD"/>
      <sheetName val="Annualized Simple STD DEV Euro"/>
      <sheetName val="Annualized Exact STD DEV Euro "/>
      <sheetName val="Risk Free Rates"/>
      <sheetName val="Country List"/>
    </sheetNames>
    <sheetDataSet>
      <sheetData sheetId="0" refreshError="1"/>
      <sheetData sheetId="1"/>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shboard"/>
      <sheetName val="CRPs &amp; RV Factors - Full Tables"/>
      <sheetName val="WACCTemplate1"/>
      <sheetName val="WACCTemplate2"/>
      <sheetName val="WACCTemplate3"/>
      <sheetName val="WACCTemplate4"/>
      <sheetName val="WACCTemplate5"/>
      <sheetName val="WACCTemplate6"/>
      <sheetName val="WACCTemplate7"/>
      <sheetName val="WACCTemplate8"/>
      <sheetName val="WACCTemplate9"/>
      <sheetName val="WACCTemplate10"/>
      <sheetName val="Data&gt;&gt;&gt;"/>
      <sheetName val="Validation"/>
      <sheetName val="TaxRateDatabase"/>
      <sheetName val="Region"/>
      <sheetName val="MSCI"/>
      <sheetName val="Inflation"/>
      <sheetName val="CreditRatings"/>
      <sheetName val="Countries"/>
      <sheetName val="RfDataDate"/>
      <sheetName val="RfDatabase"/>
      <sheetName val="BetaDatabase"/>
      <sheetName val="CRPDatabase"/>
      <sheetName val="Sources"/>
      <sheetName val="USRecERP"/>
      <sheetName val="United States LCL LT"/>
      <sheetName val="Australia LCL LT"/>
      <sheetName val="Austria LCL LT"/>
      <sheetName val="Belgium LCL LT"/>
      <sheetName val="Canada LCL LT"/>
      <sheetName val="France LCL LT"/>
      <sheetName val="Germany LCL LT"/>
      <sheetName val="Ireland LCL LT"/>
      <sheetName val="Italy LCL LT"/>
      <sheetName val="Japan LCL LT"/>
      <sheetName val="Netherlands LCL LT"/>
      <sheetName val="New Zealand LCL LT"/>
      <sheetName val="South Africa LCL LT"/>
      <sheetName val="Spain LCL LT"/>
      <sheetName val="Switzerland LCL LT"/>
      <sheetName val="United Kingdom LCL L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SHBOARD"/>
      <sheetName val="Raw Data&gt;&gt;&gt;"/>
      <sheetName val="SBBI Data Monthly"/>
      <sheetName val="SBBI Data Annual"/>
      <sheetName val="CRSP Data Monthly"/>
      <sheetName val="CRSP Data Annual"/>
      <sheetName val="REITs Monthly Data"/>
      <sheetName val="REITS Annual Data"/>
      <sheetName val="Exhibit A-3 RPR"/>
      <sheetName val="Calculations&gt;&gt;&gt;"/>
      <sheetName val="CRSP Backpage"/>
      <sheetName val="CRSP Breakpoints"/>
      <sheetName val="Size Premium (OLS, SUM,ANNUAL)"/>
      <sheetName val="ERP Calculations"/>
      <sheetName val="Exhibits&gt;&gt;&gt;"/>
      <sheetName val="Exhibit 1.1"/>
      <sheetName val="Exhibit 1.2"/>
      <sheetName val="Exhibit 1.3"/>
      <sheetName val="Exhibit 2.1"/>
      <sheetName val="Exhibit 2.2"/>
      <sheetName val="Exhibit 2.3"/>
      <sheetName val="Exhibit 2.4"/>
      <sheetName val="Exhibit 3.1"/>
      <sheetName val="Exhibits 3.2-3.10"/>
      <sheetName val="_CIQHiddenCacheSheet"/>
      <sheetName val="Exhibit 3.11"/>
      <sheetName val="Exhibit 3.12"/>
      <sheetName val="Exhibit 3.13"/>
      <sheetName val="Exhibit 3.13 (B)"/>
      <sheetName val="Exhibit 3.14"/>
      <sheetName val="Exhibit 3.17"/>
      <sheetName val="Exhibit 3.18"/>
      <sheetName val="Exhibit 4.1"/>
      <sheetName val="Exhibit 4.2"/>
      <sheetName val="Exhibit 4.3"/>
      <sheetName val="Exhibit 4.4"/>
      <sheetName val="Exhibit 4.5"/>
      <sheetName val="Exhibit 4.6"/>
      <sheetName val="Exhibit 4.7"/>
      <sheetName val="Exhibit 4.8"/>
      <sheetName val="Exhbit 4.9"/>
      <sheetName val="Exhibit 4.10"/>
      <sheetName val="Exhibit 4.11"/>
      <sheetName val="Exhibit 4.12"/>
      <sheetName val="Exhibit 4.13"/>
      <sheetName val="Exhibit 4.14"/>
      <sheetName val="Exhibit 5.1"/>
      <sheetName val="Exhibit 5.2"/>
      <sheetName val="Exhibit 5.3"/>
      <sheetName val="Exhibit 5.4"/>
      <sheetName val="Exhibit 5.5"/>
      <sheetName val="Exhibt 5.6"/>
      <sheetName val="5.6 Support"/>
      <sheetName val="Exhibit 6.1"/>
      <sheetName val="Exhibit 6.2"/>
      <sheetName val="Exhibit 7.1"/>
      <sheetName val="Exhibit 7.2"/>
      <sheetName val="Exhibit 7.3"/>
      <sheetName val="Exhibit 7.4"/>
      <sheetName val="Exhibit 9-1"/>
      <sheetName val="Exhibit 9.2"/>
      <sheetName val="Exhibit 9.3"/>
      <sheetName val="Exhibit 9.4"/>
      <sheetName val="Exhibit 9.5a and 9.5b"/>
      <sheetName val="Exhibit 11.1"/>
      <sheetName val="Exhibit 11.2"/>
      <sheetName val="Exhibit 11.3"/>
      <sheetName val="Exhibit 11.4"/>
      <sheetName val="Exhibit 11.5"/>
      <sheetName val="Exhibit 11.6"/>
      <sheetName val="Exhibit 12.1"/>
      <sheetName val="Exhibit 12.2"/>
      <sheetName val="Exhibit 12.3"/>
      <sheetName val="Exhibit 12.4"/>
      <sheetName val="Exhibit 12.5"/>
      <sheetName val="Exhibit 12.6"/>
      <sheetName val="Exhibit 12.7"/>
      <sheetName val="Exhibit 12.8"/>
      <sheetName val="Exhibit 12.9 "/>
      <sheetName val="Exhibit 12.10 "/>
      <sheetName val="Table 1"/>
      <sheetName val="Table 2"/>
      <sheetName val="Table 3"/>
      <sheetName val="Exhibit 12.11"/>
    </sheetNames>
    <sheetDataSet>
      <sheetData sheetId="0"/>
      <sheetData sheetId="1" refreshError="1"/>
      <sheetData sheetId="2"/>
      <sheetData sheetId="3"/>
      <sheetData sheetId="4" refreshError="1"/>
      <sheetData sheetId="5"/>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t; Key Inputs (Update Yearly)"/>
      <sheetName val="A"/>
      <sheetName val="Date Inputs &amp; Print Macros"/>
      <sheetName val="--&gt; Exhibits"/>
      <sheetName val="Blank"/>
      <sheetName val="Sheet1"/>
      <sheetName val="Exhibits Summary"/>
      <sheetName val="Exhibit A-1"/>
      <sheetName val="Exhibit A-2"/>
      <sheetName val="Exhibit A-3"/>
      <sheetName val="Exhibit A-4"/>
      <sheetName val="Exhibit A-5"/>
      <sheetName val="Exhibit A-6"/>
      <sheetName val="Exhibit A-7"/>
      <sheetName val="Exhibit A-8"/>
      <sheetName val="Exhibit B-1"/>
      <sheetName val="Exhibit B-2"/>
      <sheetName val="Exhibit B-3"/>
      <sheetName val="Exhibit B-4"/>
      <sheetName val="Exhibit B-5"/>
      <sheetName val="Exhibit B-6"/>
      <sheetName val="Exhibit B-7"/>
      <sheetName val="Exhibit B-8"/>
      <sheetName val="Exhibit C-1"/>
      <sheetName val="Exhibit C-2"/>
      <sheetName val="Exhibit C-3"/>
      <sheetName val="Exhibit C-4"/>
      <sheetName val="Exhibit C-5"/>
      <sheetName val="Exhibit C-6"/>
      <sheetName val="Exhibit C-7"/>
      <sheetName val="Exhibit C-8"/>
      <sheetName val="Exhibit D-1"/>
      <sheetName val="Exhibit D-2"/>
      <sheetName val="Exhibit D-3"/>
      <sheetName val="Exhibit E"/>
      <sheetName val="Summary A"/>
      <sheetName val="Summary B"/>
      <sheetName val="--&gt; Data"/>
      <sheetName val="Documentation"/>
      <sheetName val="MktVal (Cstme)"/>
      <sheetName val="Book Value (CSTBE)"/>
      <sheetName val="Net Income (NOI)"/>
      <sheetName val="MVIC (MktCap)"/>
      <sheetName val="Total Assets (TAsset)"/>
      <sheetName val="EBITDA"/>
      <sheetName val="Sales"/>
      <sheetName val="Employ"/>
      <sheetName val="Ebitsl"/>
      <sheetName val="CVOpIn"/>
      <sheetName val="CVROE"/>
      <sheetName val="ROE"/>
      <sheetName val="CVSale"/>
      <sheetName val="DivP"/>
      <sheetName val="Print Macros"/>
      <sheetName val="Data Macr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F283CE-A509-4B3B-8DDF-3D22FF307873}">
  <sheetPr codeName="Sheet3">
    <tabColor theme="5" tint="0.59999389629810485"/>
    <pageSetUpPr autoPageBreaks="0"/>
  </sheetPr>
  <dimension ref="A1:EA201"/>
  <sheetViews>
    <sheetView showGridLines="0" tabSelected="1" topLeftCell="A107" zoomScale="70" zoomScaleNormal="70" zoomScaleSheetLayoutView="70" workbookViewId="0">
      <selection activeCell="B108" sqref="B108"/>
    </sheetView>
  </sheetViews>
  <sheetFormatPr defaultColWidth="10.26953125" defaultRowHeight="14.5" x14ac:dyDescent="0.35"/>
  <cols>
    <col min="1" max="1" width="10.26953125" style="4" bestFit="1" customWidth="1"/>
    <col min="2" max="2" width="10.26953125" style="4" customWidth="1"/>
    <col min="3" max="126" width="10.26953125" style="4"/>
    <col min="127" max="16384" width="10.26953125" style="5"/>
  </cols>
  <sheetData>
    <row r="1" spans="1:131" ht="18" x14ac:dyDescent="0.4">
      <c r="A1" s="1" t="s">
        <v>0</v>
      </c>
      <c r="B1" s="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row>
    <row r="2" spans="1:131" ht="15.5" x14ac:dyDescent="0.35">
      <c r="A2" s="3" t="s">
        <v>1</v>
      </c>
    </row>
    <row r="3" spans="1:131" ht="15.5" x14ac:dyDescent="0.35">
      <c r="A3" s="3" t="s">
        <v>2</v>
      </c>
    </row>
    <row r="4" spans="1:131" ht="17.5" x14ac:dyDescent="0.35">
      <c r="A4" s="6"/>
    </row>
    <row r="5" spans="1:131" ht="17.5" x14ac:dyDescent="0.35">
      <c r="A5" s="6"/>
    </row>
    <row r="6" spans="1:131" ht="17.5" x14ac:dyDescent="0.35">
      <c r="A6" s="6"/>
    </row>
    <row r="8" spans="1:131" x14ac:dyDescent="0.35">
      <c r="A8" s="7"/>
    </row>
    <row r="9" spans="1:131" x14ac:dyDescent="0.35">
      <c r="B9" s="4" t="s">
        <v>3</v>
      </c>
      <c r="Q9" s="4" t="s">
        <v>3</v>
      </c>
      <c r="AF9" s="4" t="s">
        <v>3</v>
      </c>
      <c r="AU9" s="4" t="s">
        <v>3</v>
      </c>
      <c r="BJ9" s="4" t="s">
        <v>3</v>
      </c>
      <c r="BY9" s="4" t="s">
        <v>3</v>
      </c>
      <c r="CN9" s="4" t="s">
        <v>3</v>
      </c>
      <c r="DC9" s="4" t="s">
        <v>4</v>
      </c>
      <c r="DR9" s="4" t="s">
        <v>4</v>
      </c>
    </row>
    <row r="10" spans="1:131" ht="14.25" customHeight="1" x14ac:dyDescent="0.35">
      <c r="A10" s="8" t="s">
        <v>5</v>
      </c>
      <c r="B10" s="9">
        <v>1926</v>
      </c>
      <c r="C10" s="10">
        <v>1927</v>
      </c>
      <c r="D10" s="10">
        <v>1928</v>
      </c>
      <c r="E10" s="10">
        <v>1929</v>
      </c>
      <c r="F10" s="10">
        <v>1930</v>
      </c>
      <c r="G10" s="10">
        <v>1931</v>
      </c>
      <c r="H10" s="10">
        <v>1932</v>
      </c>
      <c r="I10" s="10">
        <v>1933</v>
      </c>
      <c r="J10" s="10">
        <v>1934</v>
      </c>
      <c r="K10" s="10">
        <v>1935</v>
      </c>
      <c r="L10" s="10">
        <v>1936</v>
      </c>
      <c r="M10" s="10">
        <v>1937</v>
      </c>
      <c r="N10" s="10">
        <v>1938</v>
      </c>
      <c r="O10" s="10">
        <v>1939</v>
      </c>
      <c r="P10" s="10">
        <v>1940</v>
      </c>
      <c r="Q10" s="10">
        <v>1941</v>
      </c>
      <c r="R10" s="10">
        <v>1942</v>
      </c>
      <c r="S10" s="10">
        <v>1943</v>
      </c>
      <c r="T10" s="10">
        <v>1944</v>
      </c>
      <c r="U10" s="10">
        <v>1945</v>
      </c>
      <c r="V10" s="10">
        <v>1946</v>
      </c>
      <c r="W10" s="10">
        <v>1947</v>
      </c>
      <c r="X10" s="10">
        <v>1948</v>
      </c>
      <c r="Y10" s="10">
        <v>1949</v>
      </c>
      <c r="Z10" s="10">
        <v>1950</v>
      </c>
      <c r="AA10" s="10">
        <v>1951</v>
      </c>
      <c r="AB10" s="10">
        <v>1952</v>
      </c>
      <c r="AC10" s="10">
        <v>1953</v>
      </c>
      <c r="AD10" s="10">
        <v>1954</v>
      </c>
      <c r="AE10" s="10">
        <v>1955</v>
      </c>
      <c r="AF10" s="10">
        <v>1956</v>
      </c>
      <c r="AG10" s="10">
        <v>1957</v>
      </c>
      <c r="AH10" s="10">
        <v>1958</v>
      </c>
      <c r="AI10" s="10">
        <v>1959</v>
      </c>
      <c r="AJ10" s="10">
        <v>1960</v>
      </c>
      <c r="AK10" s="10">
        <v>1961</v>
      </c>
      <c r="AL10" s="10">
        <v>1962</v>
      </c>
      <c r="AM10" s="10">
        <v>1963</v>
      </c>
      <c r="AN10" s="10">
        <v>1964</v>
      </c>
      <c r="AO10" s="10">
        <v>1965</v>
      </c>
      <c r="AP10" s="10">
        <v>1966</v>
      </c>
      <c r="AQ10" s="10">
        <v>1967</v>
      </c>
      <c r="AR10" s="10">
        <v>1968</v>
      </c>
      <c r="AS10" s="10">
        <v>1969</v>
      </c>
      <c r="AT10" s="10">
        <v>1970</v>
      </c>
      <c r="AU10" s="10">
        <v>1971</v>
      </c>
      <c r="AV10" s="10">
        <v>1972</v>
      </c>
      <c r="AW10" s="10">
        <v>1973</v>
      </c>
      <c r="AX10" s="10">
        <v>1974</v>
      </c>
      <c r="AY10" s="10">
        <v>1975</v>
      </c>
      <c r="AZ10" s="10">
        <v>1976</v>
      </c>
      <c r="BA10" s="10">
        <v>1977</v>
      </c>
      <c r="BB10" s="10">
        <v>1978</v>
      </c>
      <c r="BC10" s="10">
        <v>1979</v>
      </c>
      <c r="BD10" s="10">
        <v>1980</v>
      </c>
      <c r="BE10" s="10">
        <v>1981</v>
      </c>
      <c r="BF10" s="10">
        <v>1982</v>
      </c>
      <c r="BG10" s="10">
        <v>1983</v>
      </c>
      <c r="BH10" s="10">
        <v>1984</v>
      </c>
      <c r="BI10" s="10">
        <v>1985</v>
      </c>
      <c r="BJ10" s="10">
        <v>1986</v>
      </c>
      <c r="BK10" s="10">
        <v>1987</v>
      </c>
      <c r="BL10" s="10">
        <v>1988</v>
      </c>
      <c r="BM10" s="10">
        <v>1989</v>
      </c>
      <c r="BN10" s="10">
        <v>1990</v>
      </c>
      <c r="BO10" s="10">
        <v>1991</v>
      </c>
      <c r="BP10" s="10">
        <v>1992</v>
      </c>
      <c r="BQ10" s="10">
        <v>1993</v>
      </c>
      <c r="BR10" s="10">
        <v>1994</v>
      </c>
      <c r="BS10" s="10">
        <v>1995</v>
      </c>
      <c r="BT10" s="10">
        <v>1996</v>
      </c>
      <c r="BU10" s="10">
        <v>1997</v>
      </c>
      <c r="BV10" s="10">
        <v>1998</v>
      </c>
      <c r="BW10" s="10">
        <v>1999</v>
      </c>
      <c r="BX10" s="10">
        <v>2000</v>
      </c>
      <c r="BY10" s="10">
        <v>2001</v>
      </c>
      <c r="BZ10" s="10">
        <v>2002</v>
      </c>
      <c r="CA10" s="10">
        <v>2003</v>
      </c>
      <c r="CB10" s="10">
        <v>2004</v>
      </c>
      <c r="CC10" s="10">
        <v>2005</v>
      </c>
      <c r="CD10" s="10">
        <v>2006</v>
      </c>
      <c r="CE10" s="10">
        <v>2007</v>
      </c>
      <c r="CF10" s="10">
        <v>2008</v>
      </c>
      <c r="CG10" s="10">
        <v>2009</v>
      </c>
      <c r="CH10" s="10">
        <v>2010</v>
      </c>
      <c r="CI10" s="10">
        <v>2011</v>
      </c>
      <c r="CJ10" s="10">
        <v>2012</v>
      </c>
      <c r="CK10" s="10">
        <v>2013</v>
      </c>
      <c r="CL10" s="10">
        <v>2014</v>
      </c>
      <c r="CM10" s="10">
        <v>2015</v>
      </c>
      <c r="CN10" s="10">
        <v>2016</v>
      </c>
      <c r="CO10" s="10">
        <v>2017</v>
      </c>
      <c r="CP10" s="10">
        <v>2018</v>
      </c>
      <c r="CQ10" s="10">
        <v>2019</v>
      </c>
      <c r="CR10" s="10">
        <v>2020</v>
      </c>
      <c r="CS10" s="10">
        <v>2021</v>
      </c>
      <c r="CT10" s="10">
        <v>2022</v>
      </c>
      <c r="CU10" s="10">
        <v>2023</v>
      </c>
      <c r="CV10" s="10" t="s">
        <v>4</v>
      </c>
      <c r="CW10" s="10" t="s">
        <v>4</v>
      </c>
      <c r="CX10" s="10" t="s">
        <v>4</v>
      </c>
      <c r="CY10" s="10" t="s">
        <v>4</v>
      </c>
      <c r="CZ10" s="10" t="s">
        <v>4</v>
      </c>
      <c r="DA10" s="10" t="s">
        <v>4</v>
      </c>
      <c r="DB10" s="10" t="s">
        <v>4</v>
      </c>
      <c r="DC10" s="10" t="s">
        <v>4</v>
      </c>
      <c r="DD10" s="10" t="s">
        <v>4</v>
      </c>
      <c r="DE10" s="10" t="s">
        <v>4</v>
      </c>
      <c r="DF10" s="10" t="s">
        <v>4</v>
      </c>
      <c r="DG10" s="10" t="s">
        <v>4</v>
      </c>
      <c r="DH10" s="10" t="s">
        <v>4</v>
      </c>
      <c r="DI10" s="10" t="s">
        <v>4</v>
      </c>
      <c r="DJ10" s="10" t="s">
        <v>4</v>
      </c>
      <c r="DK10" s="10" t="s">
        <v>4</v>
      </c>
      <c r="DL10" s="10" t="s">
        <v>4</v>
      </c>
      <c r="DM10" s="10" t="s">
        <v>4</v>
      </c>
      <c r="DN10" s="10" t="s">
        <v>4</v>
      </c>
      <c r="DO10" s="10" t="s">
        <v>4</v>
      </c>
      <c r="DP10" s="10" t="s">
        <v>4</v>
      </c>
      <c r="DQ10" s="10" t="s">
        <v>4</v>
      </c>
      <c r="DR10" s="10" t="s">
        <v>4</v>
      </c>
      <c r="DS10" s="10" t="s">
        <v>4</v>
      </c>
      <c r="DT10" s="10" t="s">
        <v>4</v>
      </c>
      <c r="DU10" s="10" t="s">
        <v>4</v>
      </c>
      <c r="DV10" s="10" t="s">
        <v>4</v>
      </c>
      <c r="DW10" s="5" t="s">
        <v>4</v>
      </c>
      <c r="DX10" s="5" t="s">
        <v>4</v>
      </c>
      <c r="DY10" s="5" t="s">
        <v>4</v>
      </c>
      <c r="DZ10" s="5" t="s">
        <v>4</v>
      </c>
      <c r="EA10" s="5" t="s">
        <v>4</v>
      </c>
    </row>
    <row r="11" spans="1:131" x14ac:dyDescent="0.35">
      <c r="A11" s="11">
        <v>1926</v>
      </c>
      <c r="B11" s="12">
        <v>8.4472987541242475</v>
      </c>
      <c r="C11" s="12" t="s">
        <v>4</v>
      </c>
      <c r="D11" s="12" t="s">
        <v>4</v>
      </c>
      <c r="E11" s="12" t="s">
        <v>4</v>
      </c>
      <c r="F11" s="12" t="s">
        <v>4</v>
      </c>
      <c r="G11" s="12" t="s">
        <v>4</v>
      </c>
      <c r="H11" s="12" t="s">
        <v>4</v>
      </c>
      <c r="I11" s="12" t="s">
        <v>4</v>
      </c>
      <c r="J11" s="12" t="s">
        <v>4</v>
      </c>
      <c r="K11" s="12" t="s">
        <v>4</v>
      </c>
      <c r="L11" s="12" t="s">
        <v>4</v>
      </c>
      <c r="M11" s="12" t="s">
        <v>4</v>
      </c>
      <c r="N11" s="12" t="s">
        <v>4</v>
      </c>
      <c r="O11" s="12" t="s">
        <v>4</v>
      </c>
      <c r="P11" s="12" t="s">
        <v>4</v>
      </c>
      <c r="Q11" s="12" t="s">
        <v>4</v>
      </c>
      <c r="R11" s="12" t="s">
        <v>4</v>
      </c>
      <c r="S11" s="12" t="s">
        <v>4</v>
      </c>
      <c r="T11" s="12" t="s">
        <v>4</v>
      </c>
      <c r="U11" s="12" t="s">
        <v>4</v>
      </c>
      <c r="V11" s="12" t="s">
        <v>4</v>
      </c>
      <c r="W11" s="12" t="s">
        <v>4</v>
      </c>
      <c r="X11" s="12" t="s">
        <v>4</v>
      </c>
      <c r="Y11" s="12" t="s">
        <v>4</v>
      </c>
      <c r="Z11" s="12" t="s">
        <v>4</v>
      </c>
      <c r="AA11" s="12" t="s">
        <v>4</v>
      </c>
      <c r="AB11" s="12" t="s">
        <v>4</v>
      </c>
      <c r="AC11" s="12" t="s">
        <v>4</v>
      </c>
      <c r="AD11" s="12" t="s">
        <v>4</v>
      </c>
      <c r="AE11" s="12" t="s">
        <v>4</v>
      </c>
      <c r="AF11" s="12" t="s">
        <v>4</v>
      </c>
      <c r="AG11" s="12" t="s">
        <v>4</v>
      </c>
      <c r="AH11" s="12" t="s">
        <v>4</v>
      </c>
      <c r="AI11" s="12" t="s">
        <v>4</v>
      </c>
      <c r="AJ11" s="12" t="s">
        <v>4</v>
      </c>
      <c r="AK11" s="12" t="s">
        <v>4</v>
      </c>
      <c r="AL11" s="12" t="s">
        <v>4</v>
      </c>
      <c r="AM11" s="12" t="s">
        <v>4</v>
      </c>
      <c r="AN11" s="12" t="s">
        <v>4</v>
      </c>
      <c r="AO11" s="12" t="s">
        <v>4</v>
      </c>
      <c r="AP11" s="12" t="s">
        <v>4</v>
      </c>
      <c r="AQ11" s="12" t="s">
        <v>4</v>
      </c>
      <c r="AR11" s="12" t="s">
        <v>4</v>
      </c>
      <c r="AS11" s="12" t="s">
        <v>4</v>
      </c>
      <c r="AT11" s="12" t="s">
        <v>4</v>
      </c>
      <c r="AU11" s="12" t="s">
        <v>4</v>
      </c>
      <c r="AV11" s="12" t="s">
        <v>4</v>
      </c>
      <c r="AW11" s="12" t="s">
        <v>4</v>
      </c>
      <c r="AX11" s="12" t="s">
        <v>4</v>
      </c>
      <c r="AY11" s="12" t="s">
        <v>4</v>
      </c>
      <c r="AZ11" s="12" t="s">
        <v>4</v>
      </c>
      <c r="BA11" s="12" t="s">
        <v>4</v>
      </c>
      <c r="BB11" s="12" t="s">
        <v>4</v>
      </c>
      <c r="BC11" s="12" t="s">
        <v>4</v>
      </c>
      <c r="BD11" s="12" t="s">
        <v>4</v>
      </c>
      <c r="BE11" s="12" t="s">
        <v>4</v>
      </c>
      <c r="BF11" s="12" t="s">
        <v>4</v>
      </c>
      <c r="BG11" s="12" t="s">
        <v>4</v>
      </c>
      <c r="BH11" s="12" t="s">
        <v>4</v>
      </c>
      <c r="BI11" s="12" t="s">
        <v>4</v>
      </c>
      <c r="BJ11" s="12" t="s">
        <v>4</v>
      </c>
      <c r="BK11" s="12" t="s">
        <v>4</v>
      </c>
      <c r="BL11" s="12" t="s">
        <v>4</v>
      </c>
      <c r="BM11" s="12" t="s">
        <v>4</v>
      </c>
      <c r="BN11" s="12" t="s">
        <v>4</v>
      </c>
      <c r="BO11" s="12" t="s">
        <v>4</v>
      </c>
      <c r="BP11" s="12" t="s">
        <v>4</v>
      </c>
      <c r="BQ11" s="12" t="s">
        <v>4</v>
      </c>
      <c r="BR11" s="12" t="s">
        <v>4</v>
      </c>
      <c r="BS11" s="12" t="s">
        <v>4</v>
      </c>
      <c r="BT11" s="12" t="s">
        <v>4</v>
      </c>
      <c r="BU11" s="12" t="s">
        <v>4</v>
      </c>
      <c r="BV11" s="12" t="s">
        <v>4</v>
      </c>
      <c r="BW11" s="12" t="s">
        <v>4</v>
      </c>
      <c r="BX11" s="12" t="s">
        <v>4</v>
      </c>
      <c r="BY11" s="12" t="s">
        <v>4</v>
      </c>
      <c r="BZ11" s="12" t="s">
        <v>4</v>
      </c>
      <c r="CA11" s="12" t="s">
        <v>4</v>
      </c>
      <c r="CB11" s="12" t="s">
        <v>4</v>
      </c>
      <c r="CC11" s="12" t="s">
        <v>4</v>
      </c>
      <c r="CD11" s="12" t="s">
        <v>4</v>
      </c>
      <c r="CE11" s="12" t="s">
        <v>4</v>
      </c>
      <c r="CF11" s="12" t="s">
        <v>4</v>
      </c>
      <c r="CG11" s="12" t="s">
        <v>4</v>
      </c>
      <c r="CH11" s="12" t="s">
        <v>4</v>
      </c>
      <c r="CI11" s="12" t="s">
        <v>4</v>
      </c>
      <c r="CJ11" s="12" t="s">
        <v>4</v>
      </c>
      <c r="CK11" s="12" t="s">
        <v>4</v>
      </c>
      <c r="CL11" s="12" t="s">
        <v>4</v>
      </c>
      <c r="CM11" s="12" t="s">
        <v>4</v>
      </c>
      <c r="CN11" s="12" t="s">
        <v>4</v>
      </c>
      <c r="CO11" s="12" t="s">
        <v>4</v>
      </c>
      <c r="CP11" s="12" t="s">
        <v>4</v>
      </c>
      <c r="CQ11" s="12" t="s">
        <v>4</v>
      </c>
      <c r="CR11" s="12" t="s">
        <v>4</v>
      </c>
      <c r="CS11" s="12" t="s">
        <v>4</v>
      </c>
      <c r="CT11" s="12" t="s">
        <v>4</v>
      </c>
      <c r="CU11" s="12" t="s">
        <v>4</v>
      </c>
      <c r="CV11" s="4" t="s">
        <v>4</v>
      </c>
      <c r="CW11" s="4" t="s">
        <v>4</v>
      </c>
      <c r="CX11" s="4" t="s">
        <v>4</v>
      </c>
      <c r="CY11" s="4" t="s">
        <v>4</v>
      </c>
      <c r="CZ11" s="4" t="s">
        <v>4</v>
      </c>
      <c r="DA11" s="4" t="s">
        <v>4</v>
      </c>
      <c r="DB11" s="4" t="s">
        <v>4</v>
      </c>
      <c r="DC11" s="4" t="s">
        <v>4</v>
      </c>
      <c r="DD11" s="4" t="s">
        <v>4</v>
      </c>
      <c r="DE11" s="4" t="s">
        <v>4</v>
      </c>
      <c r="DF11" s="4" t="s">
        <v>4</v>
      </c>
      <c r="DG11" s="4" t="s">
        <v>4</v>
      </c>
      <c r="DH11" s="4" t="s">
        <v>4</v>
      </c>
      <c r="DI11" s="4" t="s">
        <v>4</v>
      </c>
      <c r="DJ11" s="4" t="s">
        <v>4</v>
      </c>
      <c r="DK11" s="4" t="s">
        <v>4</v>
      </c>
      <c r="DL11" s="4" t="s">
        <v>4</v>
      </c>
      <c r="DM11" s="4" t="s">
        <v>4</v>
      </c>
      <c r="DN11" s="4" t="s">
        <v>4</v>
      </c>
      <c r="DO11" s="4" t="s">
        <v>4</v>
      </c>
      <c r="DP11" s="4" t="s">
        <v>4</v>
      </c>
      <c r="DQ11" s="4" t="s">
        <v>4</v>
      </c>
      <c r="DR11" s="4" t="s">
        <v>4</v>
      </c>
      <c r="DS11" s="4" t="s">
        <v>4</v>
      </c>
      <c r="DT11" s="4" t="s">
        <v>4</v>
      </c>
      <c r="DU11" s="4" t="s">
        <v>4</v>
      </c>
      <c r="DV11" s="4" t="s">
        <v>4</v>
      </c>
    </row>
    <row r="12" spans="1:131" x14ac:dyDescent="0.35">
      <c r="A12" s="11">
        <v>1927</v>
      </c>
      <c r="B12" s="12">
        <v>20.444008839540107</v>
      </c>
      <c r="C12" s="12">
        <v>32.440718924955959</v>
      </c>
      <c r="D12" s="12" t="s">
        <v>4</v>
      </c>
      <c r="E12" s="12" t="s">
        <v>4</v>
      </c>
      <c r="F12" s="12" t="s">
        <v>4</v>
      </c>
      <c r="G12" s="12" t="s">
        <v>4</v>
      </c>
      <c r="H12" s="12" t="s">
        <v>4</v>
      </c>
      <c r="I12" s="12" t="s">
        <v>4</v>
      </c>
      <c r="J12" s="12" t="s">
        <v>4</v>
      </c>
      <c r="K12" s="12" t="s">
        <v>4</v>
      </c>
      <c r="L12" s="12" t="s">
        <v>4</v>
      </c>
      <c r="M12" s="12" t="s">
        <v>4</v>
      </c>
      <c r="N12" s="12" t="s">
        <v>4</v>
      </c>
      <c r="O12" s="12" t="s">
        <v>4</v>
      </c>
      <c r="P12" s="12" t="s">
        <v>4</v>
      </c>
      <c r="Q12" s="12" t="s">
        <v>4</v>
      </c>
      <c r="R12" s="12" t="s">
        <v>4</v>
      </c>
      <c r="S12" s="12" t="s">
        <v>4</v>
      </c>
      <c r="T12" s="12" t="s">
        <v>4</v>
      </c>
      <c r="U12" s="12" t="s">
        <v>4</v>
      </c>
      <c r="V12" s="12" t="s">
        <v>4</v>
      </c>
      <c r="W12" s="12" t="s">
        <v>4</v>
      </c>
      <c r="X12" s="12" t="s">
        <v>4</v>
      </c>
      <c r="Y12" s="12" t="s">
        <v>4</v>
      </c>
      <c r="Z12" s="12" t="s">
        <v>4</v>
      </c>
      <c r="AA12" s="12" t="s">
        <v>4</v>
      </c>
      <c r="AB12" s="12" t="s">
        <v>4</v>
      </c>
      <c r="AC12" s="12" t="s">
        <v>4</v>
      </c>
      <c r="AD12" s="12" t="s">
        <v>4</v>
      </c>
      <c r="AE12" s="12" t="s">
        <v>4</v>
      </c>
      <c r="AF12" s="12" t="s">
        <v>4</v>
      </c>
      <c r="AG12" s="12" t="s">
        <v>4</v>
      </c>
      <c r="AH12" s="12" t="s">
        <v>4</v>
      </c>
      <c r="AI12" s="12" t="s">
        <v>4</v>
      </c>
      <c r="AJ12" s="12" t="s">
        <v>4</v>
      </c>
      <c r="AK12" s="12" t="s">
        <v>4</v>
      </c>
      <c r="AL12" s="12" t="s">
        <v>4</v>
      </c>
      <c r="AM12" s="12" t="s">
        <v>4</v>
      </c>
      <c r="AN12" s="12" t="s">
        <v>4</v>
      </c>
      <c r="AO12" s="12" t="s">
        <v>4</v>
      </c>
      <c r="AP12" s="12" t="s">
        <v>4</v>
      </c>
      <c r="AQ12" s="12" t="s">
        <v>4</v>
      </c>
      <c r="AR12" s="12" t="s">
        <v>4</v>
      </c>
      <c r="AS12" s="12" t="s">
        <v>4</v>
      </c>
      <c r="AT12" s="12" t="s">
        <v>4</v>
      </c>
      <c r="AU12" s="12" t="s">
        <v>4</v>
      </c>
      <c r="AV12" s="12" t="s">
        <v>4</v>
      </c>
      <c r="AW12" s="12" t="s">
        <v>4</v>
      </c>
      <c r="AX12" s="12" t="s">
        <v>4</v>
      </c>
      <c r="AY12" s="12" t="s">
        <v>4</v>
      </c>
      <c r="AZ12" s="12" t="s">
        <v>4</v>
      </c>
      <c r="BA12" s="12" t="s">
        <v>4</v>
      </c>
      <c r="BB12" s="12" t="s">
        <v>4</v>
      </c>
      <c r="BC12" s="12" t="s">
        <v>4</v>
      </c>
      <c r="BD12" s="12" t="s">
        <v>4</v>
      </c>
      <c r="BE12" s="12" t="s">
        <v>4</v>
      </c>
      <c r="BF12" s="12" t="s">
        <v>4</v>
      </c>
      <c r="BG12" s="12" t="s">
        <v>4</v>
      </c>
      <c r="BH12" s="12" t="s">
        <v>4</v>
      </c>
      <c r="BI12" s="12" t="s">
        <v>4</v>
      </c>
      <c r="BJ12" s="12" t="s">
        <v>4</v>
      </c>
      <c r="BK12" s="12" t="s">
        <v>4</v>
      </c>
      <c r="BL12" s="12" t="s">
        <v>4</v>
      </c>
      <c r="BM12" s="12" t="s">
        <v>4</v>
      </c>
      <c r="BN12" s="12" t="s">
        <v>4</v>
      </c>
      <c r="BO12" s="12" t="s">
        <v>4</v>
      </c>
      <c r="BP12" s="12" t="s">
        <v>4</v>
      </c>
      <c r="BQ12" s="12" t="s">
        <v>4</v>
      </c>
      <c r="BR12" s="12" t="s">
        <v>4</v>
      </c>
      <c r="BS12" s="12" t="s">
        <v>4</v>
      </c>
      <c r="BT12" s="12" t="s">
        <v>4</v>
      </c>
      <c r="BU12" s="12" t="s">
        <v>4</v>
      </c>
      <c r="BV12" s="12" t="s">
        <v>4</v>
      </c>
      <c r="BW12" s="12" t="s">
        <v>4</v>
      </c>
      <c r="BX12" s="12" t="s">
        <v>4</v>
      </c>
      <c r="BY12" s="12" t="s">
        <v>4</v>
      </c>
      <c r="BZ12" s="12" t="s">
        <v>4</v>
      </c>
      <c r="CA12" s="12" t="s">
        <v>4</v>
      </c>
      <c r="CB12" s="12" t="s">
        <v>4</v>
      </c>
      <c r="CC12" s="12" t="s">
        <v>4</v>
      </c>
      <c r="CD12" s="12" t="s">
        <v>4</v>
      </c>
      <c r="CE12" s="12" t="s">
        <v>4</v>
      </c>
      <c r="CF12" s="12" t="s">
        <v>4</v>
      </c>
      <c r="CG12" s="12" t="s">
        <v>4</v>
      </c>
      <c r="CH12" s="12" t="s">
        <v>4</v>
      </c>
      <c r="CI12" s="12" t="s">
        <v>4</v>
      </c>
      <c r="CJ12" s="12" t="s">
        <v>4</v>
      </c>
      <c r="CK12" s="12" t="s">
        <v>4</v>
      </c>
      <c r="CL12" s="12" t="s">
        <v>4</v>
      </c>
      <c r="CM12" s="12" t="s">
        <v>4</v>
      </c>
      <c r="CN12" s="12" t="s">
        <v>4</v>
      </c>
      <c r="CO12" s="12" t="s">
        <v>4</v>
      </c>
      <c r="CP12" s="12" t="s">
        <v>4</v>
      </c>
      <c r="CQ12" s="12" t="s">
        <v>4</v>
      </c>
      <c r="CR12" s="12" t="s">
        <v>4</v>
      </c>
      <c r="CS12" s="12" t="s">
        <v>4</v>
      </c>
      <c r="CT12" s="12" t="s">
        <v>4</v>
      </c>
      <c r="CU12" s="4" t="s">
        <v>4</v>
      </c>
      <c r="CV12" s="4" t="s">
        <v>4</v>
      </c>
      <c r="CW12" s="4" t="s">
        <v>4</v>
      </c>
      <c r="CX12" s="4" t="s">
        <v>4</v>
      </c>
      <c r="CY12" s="4" t="s">
        <v>4</v>
      </c>
      <c r="CZ12" s="4" t="s">
        <v>4</v>
      </c>
      <c r="DA12" s="4" t="s">
        <v>4</v>
      </c>
      <c r="DB12" s="4" t="s">
        <v>4</v>
      </c>
      <c r="DC12" s="4" t="s">
        <v>4</v>
      </c>
      <c r="DD12" s="4" t="s">
        <v>4</v>
      </c>
      <c r="DE12" s="4" t="s">
        <v>4</v>
      </c>
      <c r="DF12" s="4" t="s">
        <v>4</v>
      </c>
      <c r="DG12" s="4" t="s">
        <v>4</v>
      </c>
      <c r="DH12" s="4" t="s">
        <v>4</v>
      </c>
      <c r="DI12" s="4" t="s">
        <v>4</v>
      </c>
      <c r="DJ12" s="4" t="s">
        <v>4</v>
      </c>
      <c r="DK12" s="4" t="s">
        <v>4</v>
      </c>
      <c r="DL12" s="4" t="s">
        <v>4</v>
      </c>
      <c r="DM12" s="4" t="s">
        <v>4</v>
      </c>
      <c r="DN12" s="4" t="s">
        <v>4</v>
      </c>
      <c r="DO12" s="4" t="s">
        <v>4</v>
      </c>
      <c r="DP12" s="4" t="s">
        <v>4</v>
      </c>
      <c r="DQ12" s="4" t="s">
        <v>4</v>
      </c>
      <c r="DR12" s="4" t="s">
        <v>4</v>
      </c>
      <c r="DS12" s="4" t="s">
        <v>4</v>
      </c>
      <c r="DT12" s="4" t="s">
        <v>4</v>
      </c>
      <c r="DU12" s="4" t="s">
        <v>4</v>
      </c>
      <c r="DV12" s="4" t="s">
        <v>4</v>
      </c>
    </row>
    <row r="13" spans="1:131" x14ac:dyDescent="0.35">
      <c r="A13" s="11">
        <v>1928</v>
      </c>
      <c r="B13" s="12">
        <v>25.493823619998569</v>
      </c>
      <c r="C13" s="12">
        <v>34.017086052935731</v>
      </c>
      <c r="D13" s="12">
        <v>35.593453180915503</v>
      </c>
      <c r="E13" s="12" t="s">
        <v>4</v>
      </c>
      <c r="F13" s="12" t="s">
        <v>4</v>
      </c>
      <c r="G13" s="12" t="s">
        <v>4</v>
      </c>
      <c r="H13" s="12" t="s">
        <v>4</v>
      </c>
      <c r="I13" s="12" t="s">
        <v>4</v>
      </c>
      <c r="J13" s="12" t="s">
        <v>4</v>
      </c>
      <c r="K13" s="12" t="s">
        <v>4</v>
      </c>
      <c r="L13" s="12" t="s">
        <v>4</v>
      </c>
      <c r="M13" s="12" t="s">
        <v>4</v>
      </c>
      <c r="N13" s="12" t="s">
        <v>4</v>
      </c>
      <c r="O13" s="12" t="s">
        <v>4</v>
      </c>
      <c r="P13" s="12" t="s">
        <v>4</v>
      </c>
      <c r="Q13" s="12" t="s">
        <v>4</v>
      </c>
      <c r="R13" s="12" t="s">
        <v>4</v>
      </c>
      <c r="S13" s="12" t="s">
        <v>4</v>
      </c>
      <c r="T13" s="12" t="s">
        <v>4</v>
      </c>
      <c r="U13" s="12" t="s">
        <v>4</v>
      </c>
      <c r="V13" s="12" t="s">
        <v>4</v>
      </c>
      <c r="W13" s="12" t="s">
        <v>4</v>
      </c>
      <c r="X13" s="12" t="s">
        <v>4</v>
      </c>
      <c r="Y13" s="12" t="s">
        <v>4</v>
      </c>
      <c r="Z13" s="12" t="s">
        <v>4</v>
      </c>
      <c r="AA13" s="12" t="s">
        <v>4</v>
      </c>
      <c r="AB13" s="12" t="s">
        <v>4</v>
      </c>
      <c r="AC13" s="12" t="s">
        <v>4</v>
      </c>
      <c r="AD13" s="12" t="s">
        <v>4</v>
      </c>
      <c r="AE13" s="12" t="s">
        <v>4</v>
      </c>
      <c r="AF13" s="12" t="s">
        <v>4</v>
      </c>
      <c r="AG13" s="12" t="s">
        <v>4</v>
      </c>
      <c r="AH13" s="12" t="s">
        <v>4</v>
      </c>
      <c r="AI13" s="12" t="s">
        <v>4</v>
      </c>
      <c r="AJ13" s="12" t="s">
        <v>4</v>
      </c>
      <c r="AK13" s="12" t="s">
        <v>4</v>
      </c>
      <c r="AL13" s="12" t="s">
        <v>4</v>
      </c>
      <c r="AM13" s="12" t="s">
        <v>4</v>
      </c>
      <c r="AN13" s="12" t="s">
        <v>4</v>
      </c>
      <c r="AO13" s="12" t="s">
        <v>4</v>
      </c>
      <c r="AP13" s="12" t="s">
        <v>4</v>
      </c>
      <c r="AQ13" s="12" t="s">
        <v>4</v>
      </c>
      <c r="AR13" s="12" t="s">
        <v>4</v>
      </c>
      <c r="AS13" s="12" t="s">
        <v>4</v>
      </c>
      <c r="AT13" s="12" t="s">
        <v>4</v>
      </c>
      <c r="AU13" s="12" t="s">
        <v>4</v>
      </c>
      <c r="AV13" s="12" t="s">
        <v>4</v>
      </c>
      <c r="AW13" s="12" t="s">
        <v>4</v>
      </c>
      <c r="AX13" s="12" t="s">
        <v>4</v>
      </c>
      <c r="AY13" s="12" t="s">
        <v>4</v>
      </c>
      <c r="AZ13" s="12" t="s">
        <v>4</v>
      </c>
      <c r="BA13" s="12" t="s">
        <v>4</v>
      </c>
      <c r="BB13" s="12" t="s">
        <v>4</v>
      </c>
      <c r="BC13" s="12" t="s">
        <v>4</v>
      </c>
      <c r="BD13" s="12" t="s">
        <v>4</v>
      </c>
      <c r="BE13" s="12" t="s">
        <v>4</v>
      </c>
      <c r="BF13" s="12" t="s">
        <v>4</v>
      </c>
      <c r="BG13" s="12" t="s">
        <v>4</v>
      </c>
      <c r="BH13" s="12" t="s">
        <v>4</v>
      </c>
      <c r="BI13" s="12" t="s">
        <v>4</v>
      </c>
      <c r="BJ13" s="12" t="s">
        <v>4</v>
      </c>
      <c r="BK13" s="12" t="s">
        <v>4</v>
      </c>
      <c r="BL13" s="12" t="s">
        <v>4</v>
      </c>
      <c r="BM13" s="12" t="s">
        <v>4</v>
      </c>
      <c r="BN13" s="12" t="s">
        <v>4</v>
      </c>
      <c r="BO13" s="12" t="s">
        <v>4</v>
      </c>
      <c r="BP13" s="12" t="s">
        <v>4</v>
      </c>
      <c r="BQ13" s="12" t="s">
        <v>4</v>
      </c>
      <c r="BR13" s="12" t="s">
        <v>4</v>
      </c>
      <c r="BS13" s="12" t="s">
        <v>4</v>
      </c>
      <c r="BT13" s="12" t="s">
        <v>4</v>
      </c>
      <c r="BU13" s="12" t="s">
        <v>4</v>
      </c>
      <c r="BV13" s="12" t="s">
        <v>4</v>
      </c>
      <c r="BW13" s="12" t="s">
        <v>4</v>
      </c>
      <c r="BX13" s="12" t="s">
        <v>4</v>
      </c>
      <c r="BY13" s="12" t="s">
        <v>4</v>
      </c>
      <c r="BZ13" s="12" t="s">
        <v>4</v>
      </c>
      <c r="CA13" s="12" t="s">
        <v>4</v>
      </c>
      <c r="CB13" s="12" t="s">
        <v>4</v>
      </c>
      <c r="CC13" s="12" t="s">
        <v>4</v>
      </c>
      <c r="CD13" s="12" t="s">
        <v>4</v>
      </c>
      <c r="CE13" s="12" t="s">
        <v>4</v>
      </c>
      <c r="CF13" s="12" t="s">
        <v>4</v>
      </c>
      <c r="CG13" s="12" t="s">
        <v>4</v>
      </c>
      <c r="CH13" s="12" t="s">
        <v>4</v>
      </c>
      <c r="CI13" s="12" t="s">
        <v>4</v>
      </c>
      <c r="CJ13" s="12" t="s">
        <v>4</v>
      </c>
      <c r="CK13" s="12" t="s">
        <v>4</v>
      </c>
      <c r="CL13" s="12" t="s">
        <v>4</v>
      </c>
      <c r="CM13" s="12" t="s">
        <v>4</v>
      </c>
      <c r="CN13" s="12" t="s">
        <v>4</v>
      </c>
      <c r="CO13" s="12" t="s">
        <v>4</v>
      </c>
      <c r="CP13" s="12" t="s">
        <v>4</v>
      </c>
      <c r="CQ13" s="12" t="s">
        <v>4</v>
      </c>
      <c r="CR13" s="12" t="s">
        <v>4</v>
      </c>
      <c r="CS13" s="12" t="s">
        <v>4</v>
      </c>
      <c r="CT13" s="12" t="s">
        <v>4</v>
      </c>
      <c r="CU13" s="4" t="s">
        <v>4</v>
      </c>
      <c r="CV13" s="4" t="s">
        <v>4</v>
      </c>
      <c r="CW13" s="4" t="s">
        <v>4</v>
      </c>
      <c r="CX13" s="4" t="s">
        <v>4</v>
      </c>
      <c r="CY13" s="4" t="s">
        <v>4</v>
      </c>
      <c r="CZ13" s="4" t="s">
        <v>4</v>
      </c>
      <c r="DA13" s="4" t="s">
        <v>4</v>
      </c>
      <c r="DB13" s="4" t="s">
        <v>4</v>
      </c>
      <c r="DC13" s="4" t="s">
        <v>4</v>
      </c>
      <c r="DD13" s="4" t="s">
        <v>4</v>
      </c>
      <c r="DE13" s="4" t="s">
        <v>4</v>
      </c>
      <c r="DF13" s="4" t="s">
        <v>4</v>
      </c>
      <c r="DG13" s="4" t="s">
        <v>4</v>
      </c>
      <c r="DH13" s="4" t="s">
        <v>4</v>
      </c>
      <c r="DI13" s="4" t="s">
        <v>4</v>
      </c>
      <c r="DJ13" s="4" t="s">
        <v>4</v>
      </c>
      <c r="DK13" s="4" t="s">
        <v>4</v>
      </c>
      <c r="DL13" s="4" t="s">
        <v>4</v>
      </c>
      <c r="DM13" s="4" t="s">
        <v>4</v>
      </c>
      <c r="DN13" s="4" t="s">
        <v>4</v>
      </c>
      <c r="DO13" s="4" t="s">
        <v>4</v>
      </c>
      <c r="DP13" s="4" t="s">
        <v>4</v>
      </c>
      <c r="DQ13" s="4" t="s">
        <v>4</v>
      </c>
      <c r="DR13" s="4" t="s">
        <v>4</v>
      </c>
      <c r="DS13" s="4" t="s">
        <v>4</v>
      </c>
      <c r="DT13" s="4" t="s">
        <v>4</v>
      </c>
      <c r="DU13" s="4" t="s">
        <v>4</v>
      </c>
      <c r="DV13" s="4" t="s">
        <v>4</v>
      </c>
    </row>
    <row r="14" spans="1:131" x14ac:dyDescent="0.35">
      <c r="A14" s="11">
        <v>1929</v>
      </c>
      <c r="B14" s="12">
        <v>16.003355210255098</v>
      </c>
      <c r="C14" s="12">
        <v>18.52204069563205</v>
      </c>
      <c r="D14" s="12">
        <v>11.562701580970092</v>
      </c>
      <c r="E14" s="12">
        <v>-12.468050018975315</v>
      </c>
      <c r="F14" s="12" t="s">
        <v>4</v>
      </c>
      <c r="G14" s="12" t="s">
        <v>4</v>
      </c>
      <c r="H14" s="12" t="s">
        <v>4</v>
      </c>
      <c r="I14" s="12" t="s">
        <v>4</v>
      </c>
      <c r="J14" s="12" t="s">
        <v>4</v>
      </c>
      <c r="K14" s="12" t="s">
        <v>4</v>
      </c>
      <c r="L14" s="12" t="s">
        <v>4</v>
      </c>
      <c r="M14" s="12" t="s">
        <v>4</v>
      </c>
      <c r="N14" s="12" t="s">
        <v>4</v>
      </c>
      <c r="O14" s="12" t="s">
        <v>4</v>
      </c>
      <c r="P14" s="12" t="s">
        <v>4</v>
      </c>
      <c r="Q14" s="12" t="s">
        <v>4</v>
      </c>
      <c r="R14" s="12" t="s">
        <v>4</v>
      </c>
      <c r="S14" s="12" t="s">
        <v>4</v>
      </c>
      <c r="T14" s="12" t="s">
        <v>4</v>
      </c>
      <c r="U14" s="12" t="s">
        <v>4</v>
      </c>
      <c r="V14" s="12" t="s">
        <v>4</v>
      </c>
      <c r="W14" s="12" t="s">
        <v>4</v>
      </c>
      <c r="X14" s="12" t="s">
        <v>4</v>
      </c>
      <c r="Y14" s="12" t="s">
        <v>4</v>
      </c>
      <c r="Z14" s="12" t="s">
        <v>4</v>
      </c>
      <c r="AA14" s="12" t="s">
        <v>4</v>
      </c>
      <c r="AB14" s="12" t="s">
        <v>4</v>
      </c>
      <c r="AC14" s="12" t="s">
        <v>4</v>
      </c>
      <c r="AD14" s="12" t="s">
        <v>4</v>
      </c>
      <c r="AE14" s="12" t="s">
        <v>4</v>
      </c>
      <c r="AF14" s="12" t="s">
        <v>4</v>
      </c>
      <c r="AG14" s="12" t="s">
        <v>4</v>
      </c>
      <c r="AH14" s="12" t="s">
        <v>4</v>
      </c>
      <c r="AI14" s="12" t="s">
        <v>4</v>
      </c>
      <c r="AJ14" s="12" t="s">
        <v>4</v>
      </c>
      <c r="AK14" s="12" t="s">
        <v>4</v>
      </c>
      <c r="AL14" s="12" t="s">
        <v>4</v>
      </c>
      <c r="AM14" s="12" t="s">
        <v>4</v>
      </c>
      <c r="AN14" s="12" t="s">
        <v>4</v>
      </c>
      <c r="AO14" s="12" t="s">
        <v>4</v>
      </c>
      <c r="AP14" s="12" t="s">
        <v>4</v>
      </c>
      <c r="AQ14" s="12" t="s">
        <v>4</v>
      </c>
      <c r="AR14" s="12" t="s">
        <v>4</v>
      </c>
      <c r="AS14" s="12" t="s">
        <v>4</v>
      </c>
      <c r="AT14" s="12" t="s">
        <v>4</v>
      </c>
      <c r="AU14" s="12" t="s">
        <v>4</v>
      </c>
      <c r="AV14" s="12" t="s">
        <v>4</v>
      </c>
      <c r="AW14" s="12" t="s">
        <v>4</v>
      </c>
      <c r="AX14" s="12" t="s">
        <v>4</v>
      </c>
      <c r="AY14" s="12" t="s">
        <v>4</v>
      </c>
      <c r="AZ14" s="12" t="s">
        <v>4</v>
      </c>
      <c r="BA14" s="12" t="s">
        <v>4</v>
      </c>
      <c r="BB14" s="12" t="s">
        <v>4</v>
      </c>
      <c r="BC14" s="12" t="s">
        <v>4</v>
      </c>
      <c r="BD14" s="12" t="s">
        <v>4</v>
      </c>
      <c r="BE14" s="12" t="s">
        <v>4</v>
      </c>
      <c r="BF14" s="12" t="s">
        <v>4</v>
      </c>
      <c r="BG14" s="12" t="s">
        <v>4</v>
      </c>
      <c r="BH14" s="12" t="s">
        <v>4</v>
      </c>
      <c r="BI14" s="12" t="s">
        <v>4</v>
      </c>
      <c r="BJ14" s="12" t="s">
        <v>4</v>
      </c>
      <c r="BK14" s="12" t="s">
        <v>4</v>
      </c>
      <c r="BL14" s="12" t="s">
        <v>4</v>
      </c>
      <c r="BM14" s="12" t="s">
        <v>4</v>
      </c>
      <c r="BN14" s="12" t="s">
        <v>4</v>
      </c>
      <c r="BO14" s="12" t="s">
        <v>4</v>
      </c>
      <c r="BP14" s="12" t="s">
        <v>4</v>
      </c>
      <c r="BQ14" s="12" t="s">
        <v>4</v>
      </c>
      <c r="BR14" s="12" t="s">
        <v>4</v>
      </c>
      <c r="BS14" s="12" t="s">
        <v>4</v>
      </c>
      <c r="BT14" s="12" t="s">
        <v>4</v>
      </c>
      <c r="BU14" s="12" t="s">
        <v>4</v>
      </c>
      <c r="BV14" s="12" t="s">
        <v>4</v>
      </c>
      <c r="BW14" s="12" t="s">
        <v>4</v>
      </c>
      <c r="BX14" s="12" t="s">
        <v>4</v>
      </c>
      <c r="BY14" s="12" t="s">
        <v>4</v>
      </c>
      <c r="BZ14" s="12" t="s">
        <v>4</v>
      </c>
      <c r="CA14" s="12" t="s">
        <v>4</v>
      </c>
      <c r="CB14" s="12" t="s">
        <v>4</v>
      </c>
      <c r="CC14" s="12" t="s">
        <v>4</v>
      </c>
      <c r="CD14" s="12" t="s">
        <v>4</v>
      </c>
      <c r="CE14" s="12" t="s">
        <v>4</v>
      </c>
      <c r="CF14" s="12" t="s">
        <v>4</v>
      </c>
      <c r="CG14" s="12" t="s">
        <v>4</v>
      </c>
      <c r="CH14" s="12" t="s">
        <v>4</v>
      </c>
      <c r="CI14" s="12" t="s">
        <v>4</v>
      </c>
      <c r="CJ14" s="12" t="s">
        <v>4</v>
      </c>
      <c r="CK14" s="12" t="s">
        <v>4</v>
      </c>
      <c r="CL14" s="12" t="s">
        <v>4</v>
      </c>
      <c r="CM14" s="12" t="s">
        <v>4</v>
      </c>
      <c r="CN14" s="12" t="s">
        <v>4</v>
      </c>
      <c r="CO14" s="12" t="s">
        <v>4</v>
      </c>
      <c r="CP14" s="12" t="s">
        <v>4</v>
      </c>
      <c r="CQ14" s="12" t="s">
        <v>4</v>
      </c>
      <c r="CR14" s="12" t="s">
        <v>4</v>
      </c>
      <c r="CS14" s="12" t="s">
        <v>4</v>
      </c>
      <c r="CT14" s="12" t="s">
        <v>4</v>
      </c>
      <c r="CU14" s="4" t="s">
        <v>4</v>
      </c>
      <c r="CV14" s="4" t="s">
        <v>4</v>
      </c>
      <c r="CW14" s="4" t="s">
        <v>4</v>
      </c>
      <c r="CX14" s="4" t="s">
        <v>4</v>
      </c>
      <c r="CY14" s="4" t="s">
        <v>4</v>
      </c>
      <c r="CZ14" s="4" t="s">
        <v>4</v>
      </c>
      <c r="DA14" s="4" t="s">
        <v>4</v>
      </c>
      <c r="DB14" s="4" t="s">
        <v>4</v>
      </c>
      <c r="DC14" s="4" t="s">
        <v>4</v>
      </c>
      <c r="DD14" s="4" t="s">
        <v>4</v>
      </c>
      <c r="DE14" s="4" t="s">
        <v>4</v>
      </c>
      <c r="DF14" s="4" t="s">
        <v>4</v>
      </c>
      <c r="DG14" s="4" t="s">
        <v>4</v>
      </c>
      <c r="DH14" s="4" t="s">
        <v>4</v>
      </c>
      <c r="DI14" s="4" t="s">
        <v>4</v>
      </c>
      <c r="DJ14" s="4" t="s">
        <v>4</v>
      </c>
      <c r="DK14" s="4" t="s">
        <v>4</v>
      </c>
      <c r="DL14" s="4" t="s">
        <v>4</v>
      </c>
      <c r="DM14" s="4" t="s">
        <v>4</v>
      </c>
      <c r="DN14" s="4" t="s">
        <v>4</v>
      </c>
      <c r="DO14" s="4" t="s">
        <v>4</v>
      </c>
      <c r="DP14" s="4" t="s">
        <v>4</v>
      </c>
      <c r="DQ14" s="4" t="s">
        <v>4</v>
      </c>
      <c r="DR14" s="4" t="s">
        <v>4</v>
      </c>
      <c r="DS14" s="4" t="s">
        <v>4</v>
      </c>
      <c r="DT14" s="4" t="s">
        <v>4</v>
      </c>
      <c r="DU14" s="4" t="s">
        <v>4</v>
      </c>
      <c r="DV14" s="4" t="s">
        <v>4</v>
      </c>
    </row>
    <row r="15" spans="1:131" x14ac:dyDescent="0.35">
      <c r="A15" s="11">
        <v>1930</v>
      </c>
      <c r="B15" s="12">
        <v>6.8681038803510894</v>
      </c>
      <c r="C15" s="12">
        <v>6.4733051619078052</v>
      </c>
      <c r="D15" s="12">
        <v>-2.1824994257749157</v>
      </c>
      <c r="E15" s="12">
        <v>-21.070475729120126</v>
      </c>
      <c r="F15" s="12">
        <v>-29.672901439264937</v>
      </c>
      <c r="G15" s="12" t="s">
        <v>4</v>
      </c>
      <c r="H15" s="12" t="s">
        <v>4</v>
      </c>
      <c r="I15" s="12" t="s">
        <v>4</v>
      </c>
      <c r="J15" s="12" t="s">
        <v>4</v>
      </c>
      <c r="K15" s="12" t="s">
        <v>4</v>
      </c>
      <c r="L15" s="12" t="s">
        <v>4</v>
      </c>
      <c r="M15" s="12" t="s">
        <v>4</v>
      </c>
      <c r="N15" s="12" t="s">
        <v>4</v>
      </c>
      <c r="O15" s="12" t="s">
        <v>4</v>
      </c>
      <c r="P15" s="12" t="s">
        <v>4</v>
      </c>
      <c r="Q15" s="12" t="s">
        <v>4</v>
      </c>
      <c r="R15" s="12" t="s">
        <v>4</v>
      </c>
      <c r="S15" s="12" t="s">
        <v>4</v>
      </c>
      <c r="T15" s="12" t="s">
        <v>4</v>
      </c>
      <c r="U15" s="12" t="s">
        <v>4</v>
      </c>
      <c r="V15" s="12" t="s">
        <v>4</v>
      </c>
      <c r="W15" s="12" t="s">
        <v>4</v>
      </c>
      <c r="X15" s="12" t="s">
        <v>4</v>
      </c>
      <c r="Y15" s="12" t="s">
        <v>4</v>
      </c>
      <c r="Z15" s="12" t="s">
        <v>4</v>
      </c>
      <c r="AA15" s="12" t="s">
        <v>4</v>
      </c>
      <c r="AB15" s="12" t="s">
        <v>4</v>
      </c>
      <c r="AC15" s="12" t="s">
        <v>4</v>
      </c>
      <c r="AD15" s="12" t="s">
        <v>4</v>
      </c>
      <c r="AE15" s="12" t="s">
        <v>4</v>
      </c>
      <c r="AF15" s="12" t="s">
        <v>4</v>
      </c>
      <c r="AG15" s="12" t="s">
        <v>4</v>
      </c>
      <c r="AH15" s="12" t="s">
        <v>4</v>
      </c>
      <c r="AI15" s="12" t="s">
        <v>4</v>
      </c>
      <c r="AJ15" s="12" t="s">
        <v>4</v>
      </c>
      <c r="AK15" s="12" t="s">
        <v>4</v>
      </c>
      <c r="AL15" s="12" t="s">
        <v>4</v>
      </c>
      <c r="AM15" s="12" t="s">
        <v>4</v>
      </c>
      <c r="AN15" s="12" t="s">
        <v>4</v>
      </c>
      <c r="AO15" s="12" t="s">
        <v>4</v>
      </c>
      <c r="AP15" s="12" t="s">
        <v>4</v>
      </c>
      <c r="AQ15" s="12" t="s">
        <v>4</v>
      </c>
      <c r="AR15" s="12" t="s">
        <v>4</v>
      </c>
      <c r="AS15" s="12" t="s">
        <v>4</v>
      </c>
      <c r="AT15" s="12" t="s">
        <v>4</v>
      </c>
      <c r="AU15" s="12" t="s">
        <v>4</v>
      </c>
      <c r="AV15" s="12" t="s">
        <v>4</v>
      </c>
      <c r="AW15" s="12" t="s">
        <v>4</v>
      </c>
      <c r="AX15" s="12" t="s">
        <v>4</v>
      </c>
      <c r="AY15" s="12" t="s">
        <v>4</v>
      </c>
      <c r="AZ15" s="12" t="s">
        <v>4</v>
      </c>
      <c r="BA15" s="12" t="s">
        <v>4</v>
      </c>
      <c r="BB15" s="12" t="s">
        <v>4</v>
      </c>
      <c r="BC15" s="12" t="s">
        <v>4</v>
      </c>
      <c r="BD15" s="12" t="s">
        <v>4</v>
      </c>
      <c r="BE15" s="12" t="s">
        <v>4</v>
      </c>
      <c r="BF15" s="12" t="s">
        <v>4</v>
      </c>
      <c r="BG15" s="12" t="s">
        <v>4</v>
      </c>
      <c r="BH15" s="12" t="s">
        <v>4</v>
      </c>
      <c r="BI15" s="12" t="s">
        <v>4</v>
      </c>
      <c r="BJ15" s="12" t="s">
        <v>4</v>
      </c>
      <c r="BK15" s="12" t="s">
        <v>4</v>
      </c>
      <c r="BL15" s="12" t="s">
        <v>4</v>
      </c>
      <c r="BM15" s="12" t="s">
        <v>4</v>
      </c>
      <c r="BN15" s="12" t="s">
        <v>4</v>
      </c>
      <c r="BO15" s="12" t="s">
        <v>4</v>
      </c>
      <c r="BP15" s="12" t="s">
        <v>4</v>
      </c>
      <c r="BQ15" s="12" t="s">
        <v>4</v>
      </c>
      <c r="BR15" s="12" t="s">
        <v>4</v>
      </c>
      <c r="BS15" s="12" t="s">
        <v>4</v>
      </c>
      <c r="BT15" s="12" t="s">
        <v>4</v>
      </c>
      <c r="BU15" s="12" t="s">
        <v>4</v>
      </c>
      <c r="BV15" s="12" t="s">
        <v>4</v>
      </c>
      <c r="BW15" s="12" t="s">
        <v>4</v>
      </c>
      <c r="BX15" s="12" t="s">
        <v>4</v>
      </c>
      <c r="BY15" s="12" t="s">
        <v>4</v>
      </c>
      <c r="BZ15" s="12" t="s">
        <v>4</v>
      </c>
      <c r="CA15" s="12" t="s">
        <v>4</v>
      </c>
      <c r="CB15" s="12" t="s">
        <v>4</v>
      </c>
      <c r="CC15" s="12" t="s">
        <v>4</v>
      </c>
      <c r="CD15" s="12" t="s">
        <v>4</v>
      </c>
      <c r="CE15" s="12" t="s">
        <v>4</v>
      </c>
      <c r="CF15" s="12" t="s">
        <v>4</v>
      </c>
      <c r="CG15" s="12" t="s">
        <v>4</v>
      </c>
      <c r="CH15" s="12" t="s">
        <v>4</v>
      </c>
      <c r="CI15" s="12" t="s">
        <v>4</v>
      </c>
      <c r="CJ15" s="12" t="s">
        <v>4</v>
      </c>
      <c r="CK15" s="12" t="s">
        <v>4</v>
      </c>
      <c r="CL15" s="12" t="s">
        <v>4</v>
      </c>
      <c r="CM15" s="12" t="s">
        <v>4</v>
      </c>
      <c r="CN15" s="12" t="s">
        <v>4</v>
      </c>
      <c r="CO15" s="12" t="s">
        <v>4</v>
      </c>
      <c r="CP15" s="12" t="s">
        <v>4</v>
      </c>
      <c r="CQ15" s="12" t="s">
        <v>4</v>
      </c>
      <c r="CR15" s="12" t="s">
        <v>4</v>
      </c>
      <c r="CS15" s="12" t="s">
        <v>4</v>
      </c>
      <c r="CT15" s="12" t="s">
        <v>4</v>
      </c>
      <c r="CU15" s="4" t="s">
        <v>4</v>
      </c>
      <c r="CV15" s="4" t="s">
        <v>4</v>
      </c>
      <c r="CW15" s="4" t="s">
        <v>4</v>
      </c>
      <c r="CX15" s="4" t="s">
        <v>4</v>
      </c>
      <c r="CY15" s="4" t="s">
        <v>4</v>
      </c>
      <c r="CZ15" s="4" t="s">
        <v>4</v>
      </c>
      <c r="DA15" s="4" t="s">
        <v>4</v>
      </c>
      <c r="DB15" s="4" t="s">
        <v>4</v>
      </c>
      <c r="DC15" s="4" t="s">
        <v>4</v>
      </c>
      <c r="DD15" s="4" t="s">
        <v>4</v>
      </c>
      <c r="DE15" s="4" t="s">
        <v>4</v>
      </c>
      <c r="DF15" s="4" t="s">
        <v>4</v>
      </c>
      <c r="DG15" s="4" t="s">
        <v>4</v>
      </c>
      <c r="DH15" s="4" t="s">
        <v>4</v>
      </c>
      <c r="DI15" s="4" t="s">
        <v>4</v>
      </c>
      <c r="DJ15" s="4" t="s">
        <v>4</v>
      </c>
      <c r="DK15" s="4" t="s">
        <v>4</v>
      </c>
      <c r="DL15" s="4" t="s">
        <v>4</v>
      </c>
      <c r="DM15" s="4" t="s">
        <v>4</v>
      </c>
      <c r="DN15" s="4" t="s">
        <v>4</v>
      </c>
      <c r="DO15" s="4" t="s">
        <v>4</v>
      </c>
      <c r="DP15" s="4" t="s">
        <v>4</v>
      </c>
      <c r="DQ15" s="4" t="s">
        <v>4</v>
      </c>
      <c r="DR15" s="4" t="s">
        <v>4</v>
      </c>
      <c r="DS15" s="4" t="s">
        <v>4</v>
      </c>
      <c r="DT15" s="4" t="s">
        <v>4</v>
      </c>
      <c r="DU15" s="4" t="s">
        <v>4</v>
      </c>
      <c r="DV15" s="4" t="s">
        <v>4</v>
      </c>
    </row>
    <row r="16" spans="1:131" x14ac:dyDescent="0.35">
      <c r="A16" s="11">
        <v>1931</v>
      </c>
      <c r="B16" s="13">
        <v>-2.4199344020650866</v>
      </c>
      <c r="C16" s="13">
        <v>-4.593381033302955</v>
      </c>
      <c r="D16" s="13">
        <v>-13.851906022867682</v>
      </c>
      <c r="E16" s="13">
        <v>-30.333692424128746</v>
      </c>
      <c r="F16" s="13">
        <v>-39.266513626705461</v>
      </c>
      <c r="G16" s="13">
        <v>-48.860125814145981</v>
      </c>
      <c r="H16" s="13" t="s">
        <v>4</v>
      </c>
      <c r="I16" s="13" t="s">
        <v>4</v>
      </c>
      <c r="J16" s="13" t="s">
        <v>4</v>
      </c>
      <c r="K16" s="13" t="s">
        <v>4</v>
      </c>
      <c r="L16" s="13" t="s">
        <v>4</v>
      </c>
      <c r="M16" s="13" t="s">
        <v>4</v>
      </c>
      <c r="N16" s="13" t="s">
        <v>4</v>
      </c>
      <c r="O16" s="13" t="s">
        <v>4</v>
      </c>
      <c r="P16" s="13" t="s">
        <v>4</v>
      </c>
      <c r="Q16" s="13" t="s">
        <v>4</v>
      </c>
      <c r="R16" s="13" t="s">
        <v>4</v>
      </c>
      <c r="S16" s="13" t="s">
        <v>4</v>
      </c>
      <c r="T16" s="13" t="s">
        <v>4</v>
      </c>
      <c r="U16" s="13" t="s">
        <v>4</v>
      </c>
      <c r="V16" s="13" t="s">
        <v>4</v>
      </c>
      <c r="W16" s="13" t="s">
        <v>4</v>
      </c>
      <c r="X16" s="13" t="s">
        <v>4</v>
      </c>
      <c r="Y16" s="13" t="s">
        <v>4</v>
      </c>
      <c r="Z16" s="13" t="s">
        <v>4</v>
      </c>
      <c r="AA16" s="13" t="s">
        <v>4</v>
      </c>
      <c r="AB16" s="13" t="s">
        <v>4</v>
      </c>
      <c r="AC16" s="13" t="s">
        <v>4</v>
      </c>
      <c r="AD16" s="13" t="s">
        <v>4</v>
      </c>
      <c r="AE16" s="13" t="s">
        <v>4</v>
      </c>
      <c r="AF16" s="13" t="s">
        <v>4</v>
      </c>
      <c r="AG16" s="13" t="s">
        <v>4</v>
      </c>
      <c r="AH16" s="13" t="s">
        <v>4</v>
      </c>
      <c r="AI16" s="13" t="s">
        <v>4</v>
      </c>
      <c r="AJ16" s="13" t="s">
        <v>4</v>
      </c>
      <c r="AK16" s="13" t="s">
        <v>4</v>
      </c>
      <c r="AL16" s="13" t="s">
        <v>4</v>
      </c>
      <c r="AM16" s="13" t="s">
        <v>4</v>
      </c>
      <c r="AN16" s="13" t="s">
        <v>4</v>
      </c>
      <c r="AO16" s="13" t="s">
        <v>4</v>
      </c>
      <c r="AP16" s="13" t="s">
        <v>4</v>
      </c>
      <c r="AQ16" s="13" t="s">
        <v>4</v>
      </c>
      <c r="AR16" s="13" t="s">
        <v>4</v>
      </c>
      <c r="AS16" s="13" t="s">
        <v>4</v>
      </c>
      <c r="AT16" s="13" t="s">
        <v>4</v>
      </c>
      <c r="AU16" s="13" t="s">
        <v>4</v>
      </c>
      <c r="AV16" s="13" t="s">
        <v>4</v>
      </c>
      <c r="AW16" s="13" t="s">
        <v>4</v>
      </c>
      <c r="AX16" s="13" t="s">
        <v>4</v>
      </c>
      <c r="AY16" s="13" t="s">
        <v>4</v>
      </c>
      <c r="AZ16" s="13" t="s">
        <v>4</v>
      </c>
      <c r="BA16" s="13" t="s">
        <v>4</v>
      </c>
      <c r="BB16" s="13" t="s">
        <v>4</v>
      </c>
      <c r="BC16" s="13" t="s">
        <v>4</v>
      </c>
      <c r="BD16" s="13" t="s">
        <v>4</v>
      </c>
      <c r="BE16" s="13" t="s">
        <v>4</v>
      </c>
      <c r="BF16" s="13" t="s">
        <v>4</v>
      </c>
      <c r="BG16" s="13" t="s">
        <v>4</v>
      </c>
      <c r="BH16" s="13" t="s">
        <v>4</v>
      </c>
      <c r="BI16" s="13" t="s">
        <v>4</v>
      </c>
      <c r="BJ16" s="13" t="s">
        <v>4</v>
      </c>
      <c r="BK16" s="13" t="s">
        <v>4</v>
      </c>
      <c r="BL16" s="13" t="s">
        <v>4</v>
      </c>
      <c r="BM16" s="13" t="s">
        <v>4</v>
      </c>
      <c r="BN16" s="13" t="s">
        <v>4</v>
      </c>
      <c r="BO16" s="13" t="s">
        <v>4</v>
      </c>
      <c r="BP16" s="13" t="s">
        <v>4</v>
      </c>
      <c r="BQ16" s="13" t="s">
        <v>4</v>
      </c>
      <c r="BR16" s="13" t="s">
        <v>4</v>
      </c>
      <c r="BS16" s="13" t="s">
        <v>4</v>
      </c>
      <c r="BT16" s="13" t="s">
        <v>4</v>
      </c>
      <c r="BU16" s="13" t="s">
        <v>4</v>
      </c>
      <c r="BV16" s="13" t="s">
        <v>4</v>
      </c>
      <c r="BW16" s="13" t="s">
        <v>4</v>
      </c>
      <c r="BX16" s="13" t="s">
        <v>4</v>
      </c>
      <c r="BY16" s="13" t="s">
        <v>4</v>
      </c>
      <c r="BZ16" s="13" t="s">
        <v>4</v>
      </c>
      <c r="CA16" s="13" t="s">
        <v>4</v>
      </c>
      <c r="CB16" s="13" t="s">
        <v>4</v>
      </c>
      <c r="CC16" s="13" t="s">
        <v>4</v>
      </c>
      <c r="CD16" s="13" t="s">
        <v>4</v>
      </c>
      <c r="CE16" s="13" t="s">
        <v>4</v>
      </c>
      <c r="CF16" s="13" t="s">
        <v>4</v>
      </c>
      <c r="CG16" s="13" t="s">
        <v>4</v>
      </c>
      <c r="CH16" s="13" t="s">
        <v>4</v>
      </c>
      <c r="CI16" s="13" t="s">
        <v>4</v>
      </c>
      <c r="CJ16" s="13" t="s">
        <v>4</v>
      </c>
      <c r="CK16" s="13" t="s">
        <v>4</v>
      </c>
      <c r="CL16" s="13" t="s">
        <v>4</v>
      </c>
      <c r="CM16" s="13" t="s">
        <v>4</v>
      </c>
      <c r="CN16" s="13" t="s">
        <v>4</v>
      </c>
      <c r="CO16" s="13" t="s">
        <v>4</v>
      </c>
      <c r="CP16" s="13" t="s">
        <v>4</v>
      </c>
      <c r="CQ16" s="13" t="s">
        <v>4</v>
      </c>
      <c r="CR16" s="13" t="s">
        <v>4</v>
      </c>
      <c r="CS16" s="13" t="s">
        <v>4</v>
      </c>
      <c r="CT16" s="13" t="s">
        <v>4</v>
      </c>
      <c r="CU16" s="4" t="s">
        <v>4</v>
      </c>
      <c r="CV16" s="4" t="s">
        <v>4</v>
      </c>
      <c r="CW16" s="4" t="s">
        <v>4</v>
      </c>
      <c r="CX16" s="4" t="s">
        <v>4</v>
      </c>
      <c r="CY16" s="4" t="s">
        <v>4</v>
      </c>
      <c r="CZ16" s="4" t="s">
        <v>4</v>
      </c>
      <c r="DA16" s="4" t="s">
        <v>4</v>
      </c>
      <c r="DB16" s="4" t="s">
        <v>4</v>
      </c>
      <c r="DC16" s="4" t="s">
        <v>4</v>
      </c>
      <c r="DD16" s="4" t="s">
        <v>4</v>
      </c>
      <c r="DE16" s="4" t="s">
        <v>4</v>
      </c>
      <c r="DF16" s="4" t="s">
        <v>4</v>
      </c>
      <c r="DG16" s="4" t="s">
        <v>4</v>
      </c>
      <c r="DH16" s="4" t="s">
        <v>4</v>
      </c>
      <c r="DI16" s="4" t="s">
        <v>4</v>
      </c>
      <c r="DJ16" s="4" t="s">
        <v>4</v>
      </c>
      <c r="DK16" s="4" t="s">
        <v>4</v>
      </c>
      <c r="DL16" s="4" t="s">
        <v>4</v>
      </c>
      <c r="DM16" s="4" t="s">
        <v>4</v>
      </c>
      <c r="DN16" s="4" t="s">
        <v>4</v>
      </c>
      <c r="DO16" s="4" t="s">
        <v>4</v>
      </c>
      <c r="DP16" s="4" t="s">
        <v>4</v>
      </c>
      <c r="DQ16" s="4" t="s">
        <v>4</v>
      </c>
      <c r="DR16" s="4" t="s">
        <v>4</v>
      </c>
      <c r="DS16" s="4" t="s">
        <v>4</v>
      </c>
      <c r="DT16" s="4" t="s">
        <v>4</v>
      </c>
      <c r="DU16" s="4" t="s">
        <v>4</v>
      </c>
      <c r="DV16" s="4" t="s">
        <v>4</v>
      </c>
    </row>
    <row r="17" spans="1:126" x14ac:dyDescent="0.35">
      <c r="A17" s="11">
        <v>1932</v>
      </c>
      <c r="B17" s="13">
        <v>-3.8902493210614466</v>
      </c>
      <c r="C17" s="13">
        <v>-5.9465073335923959</v>
      </c>
      <c r="D17" s="13">
        <v>-13.623952585302067</v>
      </c>
      <c r="E17" s="13">
        <v>-25.928304026856463</v>
      </c>
      <c r="F17" s="13">
        <v>-30.41505536281684</v>
      </c>
      <c r="G17" s="13">
        <v>-30.786132324592796</v>
      </c>
      <c r="H17" s="13">
        <v>-12.71213883503961</v>
      </c>
      <c r="I17" s="13" t="s">
        <v>4</v>
      </c>
      <c r="J17" s="13" t="s">
        <v>4</v>
      </c>
      <c r="K17" s="13" t="s">
        <v>4</v>
      </c>
      <c r="L17" s="13" t="s">
        <v>4</v>
      </c>
      <c r="M17" s="13" t="s">
        <v>4</v>
      </c>
      <c r="N17" s="13" t="s">
        <v>4</v>
      </c>
      <c r="O17" s="13" t="s">
        <v>4</v>
      </c>
      <c r="P17" s="13" t="s">
        <v>4</v>
      </c>
      <c r="Q17" s="13" t="s">
        <v>4</v>
      </c>
      <c r="R17" s="13" t="s">
        <v>4</v>
      </c>
      <c r="S17" s="13" t="s">
        <v>4</v>
      </c>
      <c r="T17" s="13" t="s">
        <v>4</v>
      </c>
      <c r="U17" s="13" t="s">
        <v>4</v>
      </c>
      <c r="V17" s="13" t="s">
        <v>4</v>
      </c>
      <c r="W17" s="13" t="s">
        <v>4</v>
      </c>
      <c r="X17" s="13" t="s">
        <v>4</v>
      </c>
      <c r="Y17" s="13" t="s">
        <v>4</v>
      </c>
      <c r="Z17" s="13" t="s">
        <v>4</v>
      </c>
      <c r="AA17" s="13" t="s">
        <v>4</v>
      </c>
      <c r="AB17" s="13" t="s">
        <v>4</v>
      </c>
      <c r="AC17" s="13" t="s">
        <v>4</v>
      </c>
      <c r="AD17" s="13" t="s">
        <v>4</v>
      </c>
      <c r="AE17" s="13" t="s">
        <v>4</v>
      </c>
      <c r="AF17" s="13" t="s">
        <v>4</v>
      </c>
      <c r="AG17" s="13" t="s">
        <v>4</v>
      </c>
      <c r="AH17" s="13" t="s">
        <v>4</v>
      </c>
      <c r="AI17" s="13" t="s">
        <v>4</v>
      </c>
      <c r="AJ17" s="13" t="s">
        <v>4</v>
      </c>
      <c r="AK17" s="13" t="s">
        <v>4</v>
      </c>
      <c r="AL17" s="13" t="s">
        <v>4</v>
      </c>
      <c r="AM17" s="13" t="s">
        <v>4</v>
      </c>
      <c r="AN17" s="13" t="s">
        <v>4</v>
      </c>
      <c r="AO17" s="13" t="s">
        <v>4</v>
      </c>
      <c r="AP17" s="13" t="s">
        <v>4</v>
      </c>
      <c r="AQ17" s="13" t="s">
        <v>4</v>
      </c>
      <c r="AR17" s="13" t="s">
        <v>4</v>
      </c>
      <c r="AS17" s="13" t="s">
        <v>4</v>
      </c>
      <c r="AT17" s="13" t="s">
        <v>4</v>
      </c>
      <c r="AU17" s="13" t="s">
        <v>4</v>
      </c>
      <c r="AV17" s="13" t="s">
        <v>4</v>
      </c>
      <c r="AW17" s="13" t="s">
        <v>4</v>
      </c>
      <c r="AX17" s="13" t="s">
        <v>4</v>
      </c>
      <c r="AY17" s="13" t="s">
        <v>4</v>
      </c>
      <c r="AZ17" s="13" t="s">
        <v>4</v>
      </c>
      <c r="BA17" s="13" t="s">
        <v>4</v>
      </c>
      <c r="BB17" s="13" t="s">
        <v>4</v>
      </c>
      <c r="BC17" s="13" t="s">
        <v>4</v>
      </c>
      <c r="BD17" s="13" t="s">
        <v>4</v>
      </c>
      <c r="BE17" s="13" t="s">
        <v>4</v>
      </c>
      <c r="BF17" s="13" t="s">
        <v>4</v>
      </c>
      <c r="BG17" s="13" t="s">
        <v>4</v>
      </c>
      <c r="BH17" s="13" t="s">
        <v>4</v>
      </c>
      <c r="BI17" s="13" t="s">
        <v>4</v>
      </c>
      <c r="BJ17" s="13" t="s">
        <v>4</v>
      </c>
      <c r="BK17" s="13" t="s">
        <v>4</v>
      </c>
      <c r="BL17" s="13" t="s">
        <v>4</v>
      </c>
      <c r="BM17" s="13" t="s">
        <v>4</v>
      </c>
      <c r="BN17" s="13" t="s">
        <v>4</v>
      </c>
      <c r="BO17" s="13" t="s">
        <v>4</v>
      </c>
      <c r="BP17" s="13" t="s">
        <v>4</v>
      </c>
      <c r="BQ17" s="13" t="s">
        <v>4</v>
      </c>
      <c r="BR17" s="13" t="s">
        <v>4</v>
      </c>
      <c r="BS17" s="13" t="s">
        <v>4</v>
      </c>
      <c r="BT17" s="13" t="s">
        <v>4</v>
      </c>
      <c r="BU17" s="13" t="s">
        <v>4</v>
      </c>
      <c r="BV17" s="13" t="s">
        <v>4</v>
      </c>
      <c r="BW17" s="13" t="s">
        <v>4</v>
      </c>
      <c r="BX17" s="13" t="s">
        <v>4</v>
      </c>
      <c r="BY17" s="13" t="s">
        <v>4</v>
      </c>
      <c r="BZ17" s="13" t="s">
        <v>4</v>
      </c>
      <c r="CA17" s="13" t="s">
        <v>4</v>
      </c>
      <c r="CB17" s="13" t="s">
        <v>4</v>
      </c>
      <c r="CC17" s="13" t="s">
        <v>4</v>
      </c>
      <c r="CD17" s="13" t="s">
        <v>4</v>
      </c>
      <c r="CE17" s="13" t="s">
        <v>4</v>
      </c>
      <c r="CF17" s="13" t="s">
        <v>4</v>
      </c>
      <c r="CG17" s="13" t="s">
        <v>4</v>
      </c>
      <c r="CH17" s="13" t="s">
        <v>4</v>
      </c>
      <c r="CI17" s="13" t="s">
        <v>4</v>
      </c>
      <c r="CJ17" s="13" t="s">
        <v>4</v>
      </c>
      <c r="CK17" s="13" t="s">
        <v>4</v>
      </c>
      <c r="CL17" s="13" t="s">
        <v>4</v>
      </c>
      <c r="CM17" s="13" t="s">
        <v>4</v>
      </c>
      <c r="CN17" s="13" t="s">
        <v>4</v>
      </c>
      <c r="CO17" s="13" t="s">
        <v>4</v>
      </c>
      <c r="CP17" s="13" t="s">
        <v>4</v>
      </c>
      <c r="CQ17" s="13" t="s">
        <v>4</v>
      </c>
      <c r="CR17" s="13" t="s">
        <v>4</v>
      </c>
      <c r="CS17" s="13" t="s">
        <v>4</v>
      </c>
      <c r="CT17" s="13" t="s">
        <v>4</v>
      </c>
      <c r="CU17" s="4" t="s">
        <v>4</v>
      </c>
      <c r="CV17" s="4" t="s">
        <v>4</v>
      </c>
      <c r="CW17" s="4" t="s">
        <v>4</v>
      </c>
      <c r="CX17" s="4" t="s">
        <v>4</v>
      </c>
      <c r="CY17" s="4" t="s">
        <v>4</v>
      </c>
      <c r="CZ17" s="4" t="s">
        <v>4</v>
      </c>
      <c r="DA17" s="4" t="s">
        <v>4</v>
      </c>
      <c r="DB17" s="4" t="s">
        <v>4</v>
      </c>
      <c r="DC17" s="4" t="s">
        <v>4</v>
      </c>
      <c r="DD17" s="4" t="s">
        <v>4</v>
      </c>
      <c r="DE17" s="4" t="s">
        <v>4</v>
      </c>
      <c r="DF17" s="4" t="s">
        <v>4</v>
      </c>
      <c r="DG17" s="4" t="s">
        <v>4</v>
      </c>
      <c r="DH17" s="4" t="s">
        <v>4</v>
      </c>
      <c r="DI17" s="4" t="s">
        <v>4</v>
      </c>
      <c r="DJ17" s="4" t="s">
        <v>4</v>
      </c>
      <c r="DK17" s="4" t="s">
        <v>4</v>
      </c>
      <c r="DL17" s="4" t="s">
        <v>4</v>
      </c>
      <c r="DM17" s="4" t="s">
        <v>4</v>
      </c>
      <c r="DN17" s="4" t="s">
        <v>4</v>
      </c>
      <c r="DO17" s="4" t="s">
        <v>4</v>
      </c>
      <c r="DP17" s="4" t="s">
        <v>4</v>
      </c>
      <c r="DQ17" s="4" t="s">
        <v>4</v>
      </c>
      <c r="DR17" s="4" t="s">
        <v>4</v>
      </c>
      <c r="DS17" s="4" t="s">
        <v>4</v>
      </c>
      <c r="DT17" s="4" t="s">
        <v>4</v>
      </c>
      <c r="DU17" s="4" t="s">
        <v>4</v>
      </c>
      <c r="DV17" s="4" t="s">
        <v>4</v>
      </c>
    </row>
    <row r="18" spans="1:126" x14ac:dyDescent="0.35">
      <c r="A18" s="11">
        <v>1933</v>
      </c>
      <c r="B18" s="13">
        <v>2.8939251189816146</v>
      </c>
      <c r="C18" s="13">
        <v>2.1005860282469504</v>
      </c>
      <c r="D18" s="13">
        <v>-2.9561027878712185</v>
      </c>
      <c r="E18" s="13">
        <v>-10.666013981628563</v>
      </c>
      <c r="F18" s="13">
        <v>-10.215504972291869</v>
      </c>
      <c r="G18" s="13">
        <v>-3.7297061499675177</v>
      </c>
      <c r="H18" s="13">
        <v>18.835503682121718</v>
      </c>
      <c r="I18" s="13">
        <v>50.383146199283047</v>
      </c>
      <c r="J18" s="13" t="s">
        <v>4</v>
      </c>
      <c r="K18" s="13" t="s">
        <v>4</v>
      </c>
      <c r="L18" s="13" t="s">
        <v>4</v>
      </c>
      <c r="M18" s="13" t="s">
        <v>4</v>
      </c>
      <c r="N18" s="13" t="s">
        <v>4</v>
      </c>
      <c r="O18" s="13" t="s">
        <v>4</v>
      </c>
      <c r="P18" s="13" t="s">
        <v>4</v>
      </c>
      <c r="Q18" s="13" t="s">
        <v>4</v>
      </c>
      <c r="R18" s="13" t="s">
        <v>4</v>
      </c>
      <c r="S18" s="13" t="s">
        <v>4</v>
      </c>
      <c r="T18" s="13" t="s">
        <v>4</v>
      </c>
      <c r="U18" s="13" t="s">
        <v>4</v>
      </c>
      <c r="V18" s="13" t="s">
        <v>4</v>
      </c>
      <c r="W18" s="13" t="s">
        <v>4</v>
      </c>
      <c r="X18" s="13" t="s">
        <v>4</v>
      </c>
      <c r="Y18" s="13" t="s">
        <v>4</v>
      </c>
      <c r="Z18" s="13" t="s">
        <v>4</v>
      </c>
      <c r="AA18" s="13" t="s">
        <v>4</v>
      </c>
      <c r="AB18" s="13" t="s">
        <v>4</v>
      </c>
      <c r="AC18" s="13" t="s">
        <v>4</v>
      </c>
      <c r="AD18" s="13" t="s">
        <v>4</v>
      </c>
      <c r="AE18" s="13" t="s">
        <v>4</v>
      </c>
      <c r="AF18" s="13" t="s">
        <v>4</v>
      </c>
      <c r="AG18" s="13" t="s">
        <v>4</v>
      </c>
      <c r="AH18" s="13" t="s">
        <v>4</v>
      </c>
      <c r="AI18" s="13" t="s">
        <v>4</v>
      </c>
      <c r="AJ18" s="13" t="s">
        <v>4</v>
      </c>
      <c r="AK18" s="13" t="s">
        <v>4</v>
      </c>
      <c r="AL18" s="13" t="s">
        <v>4</v>
      </c>
      <c r="AM18" s="13" t="s">
        <v>4</v>
      </c>
      <c r="AN18" s="13" t="s">
        <v>4</v>
      </c>
      <c r="AO18" s="13" t="s">
        <v>4</v>
      </c>
      <c r="AP18" s="13" t="s">
        <v>4</v>
      </c>
      <c r="AQ18" s="13" t="s">
        <v>4</v>
      </c>
      <c r="AR18" s="13" t="s">
        <v>4</v>
      </c>
      <c r="AS18" s="13" t="s">
        <v>4</v>
      </c>
      <c r="AT18" s="13" t="s">
        <v>4</v>
      </c>
      <c r="AU18" s="13" t="s">
        <v>4</v>
      </c>
      <c r="AV18" s="13" t="s">
        <v>4</v>
      </c>
      <c r="AW18" s="13" t="s">
        <v>4</v>
      </c>
      <c r="AX18" s="13" t="s">
        <v>4</v>
      </c>
      <c r="AY18" s="13" t="s">
        <v>4</v>
      </c>
      <c r="AZ18" s="13" t="s">
        <v>4</v>
      </c>
      <c r="BA18" s="13" t="s">
        <v>4</v>
      </c>
      <c r="BB18" s="13" t="s">
        <v>4</v>
      </c>
      <c r="BC18" s="13" t="s">
        <v>4</v>
      </c>
      <c r="BD18" s="13" t="s">
        <v>4</v>
      </c>
      <c r="BE18" s="13" t="s">
        <v>4</v>
      </c>
      <c r="BF18" s="13" t="s">
        <v>4</v>
      </c>
      <c r="BG18" s="13" t="s">
        <v>4</v>
      </c>
      <c r="BH18" s="13" t="s">
        <v>4</v>
      </c>
      <c r="BI18" s="13" t="s">
        <v>4</v>
      </c>
      <c r="BJ18" s="13" t="s">
        <v>4</v>
      </c>
      <c r="BK18" s="13" t="s">
        <v>4</v>
      </c>
      <c r="BL18" s="13" t="s">
        <v>4</v>
      </c>
      <c r="BM18" s="13" t="s">
        <v>4</v>
      </c>
      <c r="BN18" s="13" t="s">
        <v>4</v>
      </c>
      <c r="BO18" s="13" t="s">
        <v>4</v>
      </c>
      <c r="BP18" s="13" t="s">
        <v>4</v>
      </c>
      <c r="BQ18" s="13" t="s">
        <v>4</v>
      </c>
      <c r="BR18" s="13" t="s">
        <v>4</v>
      </c>
      <c r="BS18" s="13" t="s">
        <v>4</v>
      </c>
      <c r="BT18" s="13" t="s">
        <v>4</v>
      </c>
      <c r="BU18" s="13" t="s">
        <v>4</v>
      </c>
      <c r="BV18" s="13" t="s">
        <v>4</v>
      </c>
      <c r="BW18" s="13" t="s">
        <v>4</v>
      </c>
      <c r="BX18" s="13" t="s">
        <v>4</v>
      </c>
      <c r="BY18" s="13" t="s">
        <v>4</v>
      </c>
      <c r="BZ18" s="13" t="s">
        <v>4</v>
      </c>
      <c r="CA18" s="13" t="s">
        <v>4</v>
      </c>
      <c r="CB18" s="13" t="s">
        <v>4</v>
      </c>
      <c r="CC18" s="13" t="s">
        <v>4</v>
      </c>
      <c r="CD18" s="13" t="s">
        <v>4</v>
      </c>
      <c r="CE18" s="13" t="s">
        <v>4</v>
      </c>
      <c r="CF18" s="13" t="s">
        <v>4</v>
      </c>
      <c r="CG18" s="13" t="s">
        <v>4</v>
      </c>
      <c r="CH18" s="13" t="s">
        <v>4</v>
      </c>
      <c r="CI18" s="13" t="s">
        <v>4</v>
      </c>
      <c r="CJ18" s="13" t="s">
        <v>4</v>
      </c>
      <c r="CK18" s="13" t="s">
        <v>4</v>
      </c>
      <c r="CL18" s="13" t="s">
        <v>4</v>
      </c>
      <c r="CM18" s="13" t="s">
        <v>4</v>
      </c>
      <c r="CN18" s="13" t="s">
        <v>4</v>
      </c>
      <c r="CO18" s="13" t="s">
        <v>4</v>
      </c>
      <c r="CP18" s="13" t="s">
        <v>4</v>
      </c>
      <c r="CQ18" s="13" t="s">
        <v>4</v>
      </c>
      <c r="CR18" s="13" t="s">
        <v>4</v>
      </c>
      <c r="CS18" s="13" t="s">
        <v>4</v>
      </c>
      <c r="CT18" s="13" t="s">
        <v>4</v>
      </c>
      <c r="CU18" s="4" t="s">
        <v>4</v>
      </c>
      <c r="CV18" s="4" t="s">
        <v>4</v>
      </c>
      <c r="CW18" s="4" t="s">
        <v>4</v>
      </c>
      <c r="CX18" s="4" t="s">
        <v>4</v>
      </c>
      <c r="CY18" s="4" t="s">
        <v>4</v>
      </c>
      <c r="CZ18" s="4" t="s">
        <v>4</v>
      </c>
      <c r="DA18" s="4" t="s">
        <v>4</v>
      </c>
      <c r="DB18" s="4" t="s">
        <v>4</v>
      </c>
      <c r="DC18" s="4" t="s">
        <v>4</v>
      </c>
      <c r="DD18" s="4" t="s">
        <v>4</v>
      </c>
      <c r="DE18" s="4" t="s">
        <v>4</v>
      </c>
      <c r="DF18" s="4" t="s">
        <v>4</v>
      </c>
      <c r="DG18" s="4" t="s">
        <v>4</v>
      </c>
      <c r="DH18" s="4" t="s">
        <v>4</v>
      </c>
      <c r="DI18" s="4" t="s">
        <v>4</v>
      </c>
      <c r="DJ18" s="4" t="s">
        <v>4</v>
      </c>
      <c r="DK18" s="4" t="s">
        <v>4</v>
      </c>
      <c r="DL18" s="4" t="s">
        <v>4</v>
      </c>
      <c r="DM18" s="4" t="s">
        <v>4</v>
      </c>
      <c r="DN18" s="4" t="s">
        <v>4</v>
      </c>
      <c r="DO18" s="4" t="s">
        <v>4</v>
      </c>
      <c r="DP18" s="4" t="s">
        <v>4</v>
      </c>
      <c r="DQ18" s="4" t="s">
        <v>4</v>
      </c>
      <c r="DR18" s="4" t="s">
        <v>4</v>
      </c>
      <c r="DS18" s="4" t="s">
        <v>4</v>
      </c>
      <c r="DT18" s="4" t="s">
        <v>4</v>
      </c>
      <c r="DU18" s="4" t="s">
        <v>4</v>
      </c>
      <c r="DV18" s="4" t="s">
        <v>4</v>
      </c>
    </row>
    <row r="19" spans="1:126" x14ac:dyDescent="0.35">
      <c r="A19" s="11">
        <v>1934</v>
      </c>
      <c r="B19" s="13">
        <v>1.9844625075506981</v>
      </c>
      <c r="C19" s="13">
        <v>1.1766079767290039</v>
      </c>
      <c r="D19" s="13">
        <v>-3.2896935873034181</v>
      </c>
      <c r="E19" s="13">
        <v>-9.770218048673236</v>
      </c>
      <c r="F19" s="13">
        <v>-9.2306516546128226</v>
      </c>
      <c r="G19" s="13">
        <v>-4.1200892084497935</v>
      </c>
      <c r="H19" s="13">
        <v>10.79325632678227</v>
      </c>
      <c r="I19" s="13">
        <v>22.54595390769321</v>
      </c>
      <c r="J19" s="13">
        <v>-5.2912383838966255</v>
      </c>
      <c r="K19" s="13" t="s">
        <v>4</v>
      </c>
      <c r="L19" s="13" t="s">
        <v>4</v>
      </c>
      <c r="M19" s="13" t="s">
        <v>4</v>
      </c>
      <c r="N19" s="13" t="s">
        <v>4</v>
      </c>
      <c r="O19" s="13" t="s">
        <v>4</v>
      </c>
      <c r="P19" s="13" t="s">
        <v>4</v>
      </c>
      <c r="Q19" s="13" t="s">
        <v>4</v>
      </c>
      <c r="R19" s="13" t="s">
        <v>4</v>
      </c>
      <c r="S19" s="13" t="s">
        <v>4</v>
      </c>
      <c r="T19" s="13" t="s">
        <v>4</v>
      </c>
      <c r="U19" s="13" t="s">
        <v>4</v>
      </c>
      <c r="V19" s="13" t="s">
        <v>4</v>
      </c>
      <c r="W19" s="13" t="s">
        <v>4</v>
      </c>
      <c r="X19" s="13" t="s">
        <v>4</v>
      </c>
      <c r="Y19" s="13" t="s">
        <v>4</v>
      </c>
      <c r="Z19" s="13" t="s">
        <v>4</v>
      </c>
      <c r="AA19" s="13" t="s">
        <v>4</v>
      </c>
      <c r="AB19" s="13" t="s">
        <v>4</v>
      </c>
      <c r="AC19" s="13" t="s">
        <v>4</v>
      </c>
      <c r="AD19" s="13" t="s">
        <v>4</v>
      </c>
      <c r="AE19" s="13" t="s">
        <v>4</v>
      </c>
      <c r="AF19" s="13" t="s">
        <v>4</v>
      </c>
      <c r="AG19" s="13" t="s">
        <v>4</v>
      </c>
      <c r="AH19" s="13" t="s">
        <v>4</v>
      </c>
      <c r="AI19" s="13" t="s">
        <v>4</v>
      </c>
      <c r="AJ19" s="13" t="s">
        <v>4</v>
      </c>
      <c r="AK19" s="13" t="s">
        <v>4</v>
      </c>
      <c r="AL19" s="13" t="s">
        <v>4</v>
      </c>
      <c r="AM19" s="13" t="s">
        <v>4</v>
      </c>
      <c r="AN19" s="13" t="s">
        <v>4</v>
      </c>
      <c r="AO19" s="13" t="s">
        <v>4</v>
      </c>
      <c r="AP19" s="13" t="s">
        <v>4</v>
      </c>
      <c r="AQ19" s="13" t="s">
        <v>4</v>
      </c>
      <c r="AR19" s="13" t="s">
        <v>4</v>
      </c>
      <c r="AS19" s="13" t="s">
        <v>4</v>
      </c>
      <c r="AT19" s="13" t="s">
        <v>4</v>
      </c>
      <c r="AU19" s="13" t="s">
        <v>4</v>
      </c>
      <c r="AV19" s="13" t="s">
        <v>4</v>
      </c>
      <c r="AW19" s="13" t="s">
        <v>4</v>
      </c>
      <c r="AX19" s="13" t="s">
        <v>4</v>
      </c>
      <c r="AY19" s="13" t="s">
        <v>4</v>
      </c>
      <c r="AZ19" s="13" t="s">
        <v>4</v>
      </c>
      <c r="BA19" s="13" t="s">
        <v>4</v>
      </c>
      <c r="BB19" s="13" t="s">
        <v>4</v>
      </c>
      <c r="BC19" s="13" t="s">
        <v>4</v>
      </c>
      <c r="BD19" s="13" t="s">
        <v>4</v>
      </c>
      <c r="BE19" s="13" t="s">
        <v>4</v>
      </c>
      <c r="BF19" s="13" t="s">
        <v>4</v>
      </c>
      <c r="BG19" s="13" t="s">
        <v>4</v>
      </c>
      <c r="BH19" s="13" t="s">
        <v>4</v>
      </c>
      <c r="BI19" s="13" t="s">
        <v>4</v>
      </c>
      <c r="BJ19" s="13" t="s">
        <v>4</v>
      </c>
      <c r="BK19" s="13" t="s">
        <v>4</v>
      </c>
      <c r="BL19" s="13" t="s">
        <v>4</v>
      </c>
      <c r="BM19" s="13" t="s">
        <v>4</v>
      </c>
      <c r="BN19" s="13" t="s">
        <v>4</v>
      </c>
      <c r="BO19" s="13" t="s">
        <v>4</v>
      </c>
      <c r="BP19" s="13" t="s">
        <v>4</v>
      </c>
      <c r="BQ19" s="13" t="s">
        <v>4</v>
      </c>
      <c r="BR19" s="13" t="s">
        <v>4</v>
      </c>
      <c r="BS19" s="13" t="s">
        <v>4</v>
      </c>
      <c r="BT19" s="13" t="s">
        <v>4</v>
      </c>
      <c r="BU19" s="13" t="s">
        <v>4</v>
      </c>
      <c r="BV19" s="13" t="s">
        <v>4</v>
      </c>
      <c r="BW19" s="13" t="s">
        <v>4</v>
      </c>
      <c r="BX19" s="13" t="s">
        <v>4</v>
      </c>
      <c r="BY19" s="13" t="s">
        <v>4</v>
      </c>
      <c r="BZ19" s="13" t="s">
        <v>4</v>
      </c>
      <c r="CA19" s="13" t="s">
        <v>4</v>
      </c>
      <c r="CB19" s="13" t="s">
        <v>4</v>
      </c>
      <c r="CC19" s="13" t="s">
        <v>4</v>
      </c>
      <c r="CD19" s="13" t="s">
        <v>4</v>
      </c>
      <c r="CE19" s="13" t="s">
        <v>4</v>
      </c>
      <c r="CF19" s="13" t="s">
        <v>4</v>
      </c>
      <c r="CG19" s="13" t="s">
        <v>4</v>
      </c>
      <c r="CH19" s="13" t="s">
        <v>4</v>
      </c>
      <c r="CI19" s="13" t="s">
        <v>4</v>
      </c>
      <c r="CJ19" s="13" t="s">
        <v>4</v>
      </c>
      <c r="CK19" s="13" t="s">
        <v>4</v>
      </c>
      <c r="CL19" s="13" t="s">
        <v>4</v>
      </c>
      <c r="CM19" s="13" t="s">
        <v>4</v>
      </c>
      <c r="CN19" s="13" t="s">
        <v>4</v>
      </c>
      <c r="CO19" s="13" t="s">
        <v>4</v>
      </c>
      <c r="CP19" s="13" t="s">
        <v>4</v>
      </c>
      <c r="CQ19" s="13" t="s">
        <v>4</v>
      </c>
      <c r="CR19" s="13" t="s">
        <v>4</v>
      </c>
      <c r="CS19" s="13" t="s">
        <v>4</v>
      </c>
      <c r="CT19" s="13" t="s">
        <v>4</v>
      </c>
      <c r="CU19" s="4" t="s">
        <v>4</v>
      </c>
      <c r="CV19" s="4" t="s">
        <v>4</v>
      </c>
      <c r="CW19" s="4" t="s">
        <v>4</v>
      </c>
      <c r="CX19" s="4" t="s">
        <v>4</v>
      </c>
      <c r="CY19" s="4" t="s">
        <v>4</v>
      </c>
      <c r="CZ19" s="4" t="s">
        <v>4</v>
      </c>
      <c r="DA19" s="4" t="s">
        <v>4</v>
      </c>
      <c r="DB19" s="4" t="s">
        <v>4</v>
      </c>
      <c r="DC19" s="4" t="s">
        <v>4</v>
      </c>
      <c r="DD19" s="4" t="s">
        <v>4</v>
      </c>
      <c r="DE19" s="4" t="s">
        <v>4</v>
      </c>
      <c r="DF19" s="4" t="s">
        <v>4</v>
      </c>
      <c r="DG19" s="4" t="s">
        <v>4</v>
      </c>
      <c r="DH19" s="4" t="s">
        <v>4</v>
      </c>
      <c r="DI19" s="4" t="s">
        <v>4</v>
      </c>
      <c r="DJ19" s="4" t="s">
        <v>4</v>
      </c>
      <c r="DK19" s="4" t="s">
        <v>4</v>
      </c>
      <c r="DL19" s="4" t="s">
        <v>4</v>
      </c>
      <c r="DM19" s="4" t="s">
        <v>4</v>
      </c>
      <c r="DN19" s="4" t="s">
        <v>4</v>
      </c>
      <c r="DO19" s="4" t="s">
        <v>4</v>
      </c>
      <c r="DP19" s="4" t="s">
        <v>4</v>
      </c>
      <c r="DQ19" s="4" t="s">
        <v>4</v>
      </c>
      <c r="DR19" s="4" t="s">
        <v>4</v>
      </c>
      <c r="DS19" s="4" t="s">
        <v>4</v>
      </c>
      <c r="DT19" s="4" t="s">
        <v>4</v>
      </c>
      <c r="DU19" s="4" t="s">
        <v>4</v>
      </c>
      <c r="DV19" s="4" t="s">
        <v>4</v>
      </c>
    </row>
    <row r="20" spans="1:126" x14ac:dyDescent="0.35">
      <c r="A20" s="11">
        <v>1935</v>
      </c>
      <c r="B20" s="13">
        <v>6.116406203135301</v>
      </c>
      <c r="C20" s="13">
        <v>5.8574181419143088</v>
      </c>
      <c r="D20" s="13">
        <v>2.534505544034102</v>
      </c>
      <c r="E20" s="13">
        <v>-2.188201261234668</v>
      </c>
      <c r="F20" s="13">
        <v>-0.47489313494455954</v>
      </c>
      <c r="G20" s="13">
        <v>5.3647085259195144</v>
      </c>
      <c r="H20" s="13">
        <v>18.920917110935889</v>
      </c>
      <c r="I20" s="13">
        <v>29.465269092927727</v>
      </c>
      <c r="J20" s="13">
        <v>19.00633053975006</v>
      </c>
      <c r="K20" s="13">
        <v>43.303899463396753</v>
      </c>
      <c r="L20" s="13" t="s">
        <v>4</v>
      </c>
      <c r="M20" s="13" t="s">
        <v>4</v>
      </c>
      <c r="N20" s="13" t="s">
        <v>4</v>
      </c>
      <c r="O20" s="13" t="s">
        <v>4</v>
      </c>
      <c r="P20" s="13" t="s">
        <v>4</v>
      </c>
      <c r="Q20" s="13" t="s">
        <v>4</v>
      </c>
      <c r="R20" s="13" t="s">
        <v>4</v>
      </c>
      <c r="S20" s="13" t="s">
        <v>4</v>
      </c>
      <c r="T20" s="13" t="s">
        <v>4</v>
      </c>
      <c r="U20" s="13" t="s">
        <v>4</v>
      </c>
      <c r="V20" s="13" t="s">
        <v>4</v>
      </c>
      <c r="W20" s="13" t="s">
        <v>4</v>
      </c>
      <c r="X20" s="13" t="s">
        <v>4</v>
      </c>
      <c r="Y20" s="13" t="s">
        <v>4</v>
      </c>
      <c r="Z20" s="13" t="s">
        <v>4</v>
      </c>
      <c r="AA20" s="13" t="s">
        <v>4</v>
      </c>
      <c r="AB20" s="13" t="s">
        <v>4</v>
      </c>
      <c r="AC20" s="13" t="s">
        <v>4</v>
      </c>
      <c r="AD20" s="13" t="s">
        <v>4</v>
      </c>
      <c r="AE20" s="13" t="s">
        <v>4</v>
      </c>
      <c r="AF20" s="13" t="s">
        <v>4</v>
      </c>
      <c r="AG20" s="13" t="s">
        <v>4</v>
      </c>
      <c r="AH20" s="13" t="s">
        <v>4</v>
      </c>
      <c r="AI20" s="13" t="s">
        <v>4</v>
      </c>
      <c r="AJ20" s="13" t="s">
        <v>4</v>
      </c>
      <c r="AK20" s="13" t="s">
        <v>4</v>
      </c>
      <c r="AL20" s="13" t="s">
        <v>4</v>
      </c>
      <c r="AM20" s="13" t="s">
        <v>4</v>
      </c>
      <c r="AN20" s="13" t="s">
        <v>4</v>
      </c>
      <c r="AO20" s="13" t="s">
        <v>4</v>
      </c>
      <c r="AP20" s="13" t="s">
        <v>4</v>
      </c>
      <c r="AQ20" s="13" t="s">
        <v>4</v>
      </c>
      <c r="AR20" s="13" t="s">
        <v>4</v>
      </c>
      <c r="AS20" s="13" t="s">
        <v>4</v>
      </c>
      <c r="AT20" s="13" t="s">
        <v>4</v>
      </c>
      <c r="AU20" s="13" t="s">
        <v>4</v>
      </c>
      <c r="AV20" s="13" t="s">
        <v>4</v>
      </c>
      <c r="AW20" s="13" t="s">
        <v>4</v>
      </c>
      <c r="AX20" s="13" t="s">
        <v>4</v>
      </c>
      <c r="AY20" s="13" t="s">
        <v>4</v>
      </c>
      <c r="AZ20" s="13" t="s">
        <v>4</v>
      </c>
      <c r="BA20" s="13" t="s">
        <v>4</v>
      </c>
      <c r="BB20" s="13" t="s">
        <v>4</v>
      </c>
      <c r="BC20" s="13" t="s">
        <v>4</v>
      </c>
      <c r="BD20" s="13" t="s">
        <v>4</v>
      </c>
      <c r="BE20" s="13" t="s">
        <v>4</v>
      </c>
      <c r="BF20" s="13" t="s">
        <v>4</v>
      </c>
      <c r="BG20" s="13" t="s">
        <v>4</v>
      </c>
      <c r="BH20" s="13" t="s">
        <v>4</v>
      </c>
      <c r="BI20" s="13" t="s">
        <v>4</v>
      </c>
      <c r="BJ20" s="13" t="s">
        <v>4</v>
      </c>
      <c r="BK20" s="13" t="s">
        <v>4</v>
      </c>
      <c r="BL20" s="13" t="s">
        <v>4</v>
      </c>
      <c r="BM20" s="13" t="s">
        <v>4</v>
      </c>
      <c r="BN20" s="13" t="s">
        <v>4</v>
      </c>
      <c r="BO20" s="13" t="s">
        <v>4</v>
      </c>
      <c r="BP20" s="13" t="s">
        <v>4</v>
      </c>
      <c r="BQ20" s="13" t="s">
        <v>4</v>
      </c>
      <c r="BR20" s="13" t="s">
        <v>4</v>
      </c>
      <c r="BS20" s="13" t="s">
        <v>4</v>
      </c>
      <c r="BT20" s="13" t="s">
        <v>4</v>
      </c>
      <c r="BU20" s="13" t="s">
        <v>4</v>
      </c>
      <c r="BV20" s="13" t="s">
        <v>4</v>
      </c>
      <c r="BW20" s="13" t="s">
        <v>4</v>
      </c>
      <c r="BX20" s="13" t="s">
        <v>4</v>
      </c>
      <c r="BY20" s="13" t="s">
        <v>4</v>
      </c>
      <c r="BZ20" s="13" t="s">
        <v>4</v>
      </c>
      <c r="CA20" s="13" t="s">
        <v>4</v>
      </c>
      <c r="CB20" s="13" t="s">
        <v>4</v>
      </c>
      <c r="CC20" s="13" t="s">
        <v>4</v>
      </c>
      <c r="CD20" s="13" t="s">
        <v>4</v>
      </c>
      <c r="CE20" s="13" t="s">
        <v>4</v>
      </c>
      <c r="CF20" s="13" t="s">
        <v>4</v>
      </c>
      <c r="CG20" s="13" t="s">
        <v>4</v>
      </c>
      <c r="CH20" s="13" t="s">
        <v>4</v>
      </c>
      <c r="CI20" s="13" t="s">
        <v>4</v>
      </c>
      <c r="CJ20" s="13" t="s">
        <v>4</v>
      </c>
      <c r="CK20" s="13" t="s">
        <v>4</v>
      </c>
      <c r="CL20" s="13" t="s">
        <v>4</v>
      </c>
      <c r="CM20" s="13" t="s">
        <v>4</v>
      </c>
      <c r="CN20" s="13" t="s">
        <v>4</v>
      </c>
      <c r="CO20" s="13" t="s">
        <v>4</v>
      </c>
      <c r="CP20" s="13" t="s">
        <v>4</v>
      </c>
      <c r="CQ20" s="13" t="s">
        <v>4</v>
      </c>
      <c r="CR20" s="13" t="s">
        <v>4</v>
      </c>
      <c r="CS20" s="13" t="s">
        <v>4</v>
      </c>
      <c r="CT20" s="13" t="s">
        <v>4</v>
      </c>
      <c r="CU20" s="4" t="s">
        <v>4</v>
      </c>
      <c r="CV20" s="4" t="s">
        <v>4</v>
      </c>
      <c r="CW20" s="4" t="s">
        <v>4</v>
      </c>
      <c r="CX20" s="4" t="s">
        <v>4</v>
      </c>
      <c r="CY20" s="4" t="s">
        <v>4</v>
      </c>
      <c r="CZ20" s="4" t="s">
        <v>4</v>
      </c>
      <c r="DA20" s="4" t="s">
        <v>4</v>
      </c>
      <c r="DB20" s="4" t="s">
        <v>4</v>
      </c>
      <c r="DC20" s="4" t="s">
        <v>4</v>
      </c>
      <c r="DD20" s="4" t="s">
        <v>4</v>
      </c>
      <c r="DE20" s="4" t="s">
        <v>4</v>
      </c>
      <c r="DF20" s="4" t="s">
        <v>4</v>
      </c>
      <c r="DG20" s="4" t="s">
        <v>4</v>
      </c>
      <c r="DH20" s="4" t="s">
        <v>4</v>
      </c>
      <c r="DI20" s="4" t="s">
        <v>4</v>
      </c>
      <c r="DJ20" s="4" t="s">
        <v>4</v>
      </c>
      <c r="DK20" s="4" t="s">
        <v>4</v>
      </c>
      <c r="DL20" s="4" t="s">
        <v>4</v>
      </c>
      <c r="DM20" s="4" t="s">
        <v>4</v>
      </c>
      <c r="DN20" s="4" t="s">
        <v>4</v>
      </c>
      <c r="DO20" s="4" t="s">
        <v>4</v>
      </c>
      <c r="DP20" s="4" t="s">
        <v>4</v>
      </c>
      <c r="DQ20" s="4" t="s">
        <v>4</v>
      </c>
      <c r="DR20" s="4" t="s">
        <v>4</v>
      </c>
      <c r="DS20" s="4" t="s">
        <v>4</v>
      </c>
      <c r="DT20" s="4" t="s">
        <v>4</v>
      </c>
      <c r="DU20" s="4" t="s">
        <v>4</v>
      </c>
      <c r="DV20" s="4" t="s">
        <v>4</v>
      </c>
    </row>
    <row r="21" spans="1:126" x14ac:dyDescent="0.35">
      <c r="A21" s="11">
        <v>1936</v>
      </c>
      <c r="B21" s="12">
        <v>8.4132162761804139</v>
      </c>
      <c r="C21" s="12">
        <v>8.4098080283860313</v>
      </c>
      <c r="D21" s="12">
        <v>5.739706817656038</v>
      </c>
      <c r="E21" s="12">
        <v>2.0079885222486049</v>
      </c>
      <c r="F21" s="12">
        <v>4.0759940281377398</v>
      </c>
      <c r="G21" s="12">
        <v>9.7008099393715206</v>
      </c>
      <c r="H21" s="12">
        <v>21.41299709007502</v>
      </c>
      <c r="I21" s="12">
        <v>29.944281071353679</v>
      </c>
      <c r="J21" s="12">
        <v>23.131326028710554</v>
      </c>
      <c r="K21" s="12">
        <v>37.34260823501414</v>
      </c>
      <c r="L21" s="12">
        <v>31.381317006631537</v>
      </c>
      <c r="M21" s="12" t="s">
        <v>4</v>
      </c>
      <c r="N21" s="12" t="s">
        <v>4</v>
      </c>
      <c r="O21" s="12" t="s">
        <v>4</v>
      </c>
      <c r="P21" s="12" t="s">
        <v>4</v>
      </c>
      <c r="Q21" s="12" t="s">
        <v>4</v>
      </c>
      <c r="R21" s="12" t="s">
        <v>4</v>
      </c>
      <c r="S21" s="12" t="s">
        <v>4</v>
      </c>
      <c r="T21" s="12" t="s">
        <v>4</v>
      </c>
      <c r="U21" s="12" t="s">
        <v>4</v>
      </c>
      <c r="V21" s="12" t="s">
        <v>4</v>
      </c>
      <c r="W21" s="12" t="s">
        <v>4</v>
      </c>
      <c r="X21" s="12" t="s">
        <v>4</v>
      </c>
      <c r="Y21" s="12" t="s">
        <v>4</v>
      </c>
      <c r="Z21" s="12" t="s">
        <v>4</v>
      </c>
      <c r="AA21" s="12" t="s">
        <v>4</v>
      </c>
      <c r="AB21" s="12" t="s">
        <v>4</v>
      </c>
      <c r="AC21" s="12" t="s">
        <v>4</v>
      </c>
      <c r="AD21" s="12" t="s">
        <v>4</v>
      </c>
      <c r="AE21" s="12" t="s">
        <v>4</v>
      </c>
      <c r="AF21" s="12" t="s">
        <v>4</v>
      </c>
      <c r="AG21" s="12" t="s">
        <v>4</v>
      </c>
      <c r="AH21" s="12" t="s">
        <v>4</v>
      </c>
      <c r="AI21" s="12" t="s">
        <v>4</v>
      </c>
      <c r="AJ21" s="12" t="s">
        <v>4</v>
      </c>
      <c r="AK21" s="12" t="s">
        <v>4</v>
      </c>
      <c r="AL21" s="12" t="s">
        <v>4</v>
      </c>
      <c r="AM21" s="12" t="s">
        <v>4</v>
      </c>
      <c r="AN21" s="12" t="s">
        <v>4</v>
      </c>
      <c r="AO21" s="12" t="s">
        <v>4</v>
      </c>
      <c r="AP21" s="12" t="s">
        <v>4</v>
      </c>
      <c r="AQ21" s="12" t="s">
        <v>4</v>
      </c>
      <c r="AR21" s="12" t="s">
        <v>4</v>
      </c>
      <c r="AS21" s="12" t="s">
        <v>4</v>
      </c>
      <c r="AT21" s="12" t="s">
        <v>4</v>
      </c>
      <c r="AU21" s="12" t="s">
        <v>4</v>
      </c>
      <c r="AV21" s="12" t="s">
        <v>4</v>
      </c>
      <c r="AW21" s="12" t="s">
        <v>4</v>
      </c>
      <c r="AX21" s="12" t="s">
        <v>4</v>
      </c>
      <c r="AY21" s="12" t="s">
        <v>4</v>
      </c>
      <c r="AZ21" s="12" t="s">
        <v>4</v>
      </c>
      <c r="BA21" s="12" t="s">
        <v>4</v>
      </c>
      <c r="BB21" s="12" t="s">
        <v>4</v>
      </c>
      <c r="BC21" s="12" t="s">
        <v>4</v>
      </c>
      <c r="BD21" s="12" t="s">
        <v>4</v>
      </c>
      <c r="BE21" s="12" t="s">
        <v>4</v>
      </c>
      <c r="BF21" s="12" t="s">
        <v>4</v>
      </c>
      <c r="BG21" s="12" t="s">
        <v>4</v>
      </c>
      <c r="BH21" s="12" t="s">
        <v>4</v>
      </c>
      <c r="BI21" s="12" t="s">
        <v>4</v>
      </c>
      <c r="BJ21" s="12" t="s">
        <v>4</v>
      </c>
      <c r="BK21" s="12" t="s">
        <v>4</v>
      </c>
      <c r="BL21" s="12" t="s">
        <v>4</v>
      </c>
      <c r="BM21" s="12" t="s">
        <v>4</v>
      </c>
      <c r="BN21" s="12" t="s">
        <v>4</v>
      </c>
      <c r="BO21" s="12" t="s">
        <v>4</v>
      </c>
      <c r="BP21" s="12" t="s">
        <v>4</v>
      </c>
      <c r="BQ21" s="12" t="s">
        <v>4</v>
      </c>
      <c r="BR21" s="12" t="s">
        <v>4</v>
      </c>
      <c r="BS21" s="12" t="s">
        <v>4</v>
      </c>
      <c r="BT21" s="12" t="s">
        <v>4</v>
      </c>
      <c r="BU21" s="12" t="s">
        <v>4</v>
      </c>
      <c r="BV21" s="12" t="s">
        <v>4</v>
      </c>
      <c r="BW21" s="12" t="s">
        <v>4</v>
      </c>
      <c r="BX21" s="12" t="s">
        <v>4</v>
      </c>
      <c r="BY21" s="12" t="s">
        <v>4</v>
      </c>
      <c r="BZ21" s="12" t="s">
        <v>4</v>
      </c>
      <c r="CA21" s="12" t="s">
        <v>4</v>
      </c>
      <c r="CB21" s="12" t="s">
        <v>4</v>
      </c>
      <c r="CC21" s="12" t="s">
        <v>4</v>
      </c>
      <c r="CD21" s="12" t="s">
        <v>4</v>
      </c>
      <c r="CE21" s="12" t="s">
        <v>4</v>
      </c>
      <c r="CF21" s="12" t="s">
        <v>4</v>
      </c>
      <c r="CG21" s="12" t="s">
        <v>4</v>
      </c>
      <c r="CH21" s="12" t="s">
        <v>4</v>
      </c>
      <c r="CI21" s="12" t="s">
        <v>4</v>
      </c>
      <c r="CJ21" s="12" t="s">
        <v>4</v>
      </c>
      <c r="CK21" s="12" t="s">
        <v>4</v>
      </c>
      <c r="CL21" s="12" t="s">
        <v>4</v>
      </c>
      <c r="CM21" s="12" t="s">
        <v>4</v>
      </c>
      <c r="CN21" s="12" t="s">
        <v>4</v>
      </c>
      <c r="CO21" s="12" t="s">
        <v>4</v>
      </c>
      <c r="CP21" s="12" t="s">
        <v>4</v>
      </c>
      <c r="CQ21" s="12" t="s">
        <v>4</v>
      </c>
      <c r="CR21" s="12" t="s">
        <v>4</v>
      </c>
      <c r="CS21" s="12" t="s">
        <v>4</v>
      </c>
      <c r="CT21" s="12" t="s">
        <v>4</v>
      </c>
      <c r="CU21" s="4" t="s">
        <v>4</v>
      </c>
      <c r="CV21" s="4" t="s">
        <v>4</v>
      </c>
      <c r="CW21" s="4" t="s">
        <v>4</v>
      </c>
      <c r="CX21" s="4" t="s">
        <v>4</v>
      </c>
      <c r="CY21" s="4" t="s">
        <v>4</v>
      </c>
      <c r="CZ21" s="4" t="s">
        <v>4</v>
      </c>
      <c r="DA21" s="4" t="s">
        <v>4</v>
      </c>
      <c r="DB21" s="4" t="s">
        <v>4</v>
      </c>
      <c r="DC21" s="4" t="s">
        <v>4</v>
      </c>
      <c r="DD21" s="4" t="s">
        <v>4</v>
      </c>
      <c r="DE21" s="4" t="s">
        <v>4</v>
      </c>
      <c r="DF21" s="4" t="s">
        <v>4</v>
      </c>
      <c r="DG21" s="4" t="s">
        <v>4</v>
      </c>
      <c r="DH21" s="4" t="s">
        <v>4</v>
      </c>
      <c r="DI21" s="4" t="s">
        <v>4</v>
      </c>
      <c r="DJ21" s="4" t="s">
        <v>4</v>
      </c>
      <c r="DK21" s="4" t="s">
        <v>4</v>
      </c>
      <c r="DL21" s="4" t="s">
        <v>4</v>
      </c>
      <c r="DM21" s="4" t="s">
        <v>4</v>
      </c>
      <c r="DN21" s="4" t="s">
        <v>4</v>
      </c>
      <c r="DO21" s="4" t="s">
        <v>4</v>
      </c>
      <c r="DP21" s="4" t="s">
        <v>4</v>
      </c>
      <c r="DQ21" s="4" t="s">
        <v>4</v>
      </c>
      <c r="DR21" s="4" t="s">
        <v>4</v>
      </c>
      <c r="DS21" s="4" t="s">
        <v>4</v>
      </c>
      <c r="DT21" s="4" t="s">
        <v>4</v>
      </c>
      <c r="DU21" s="4" t="s">
        <v>4</v>
      </c>
      <c r="DV21" s="4" t="s">
        <v>4</v>
      </c>
    </row>
    <row r="22" spans="1:126" x14ac:dyDescent="0.35">
      <c r="A22" s="11">
        <v>1937</v>
      </c>
      <c r="B22" s="12">
        <v>4.541573131497997</v>
      </c>
      <c r="C22" s="12">
        <v>4.1865071658046986</v>
      </c>
      <c r="D22" s="12">
        <v>1.3610859898895711</v>
      </c>
      <c r="E22" s="12">
        <v>-2.4425103646688657</v>
      </c>
      <c r="F22" s="12">
        <v>-1.1893179078805562</v>
      </c>
      <c r="G22" s="12">
        <v>2.8797654537457813</v>
      </c>
      <c r="H22" s="12">
        <v>11.503080665061079</v>
      </c>
      <c r="I22" s="12">
        <v>16.346124565081215</v>
      </c>
      <c r="J22" s="12">
        <v>7.8368691565307609</v>
      </c>
      <c r="K22" s="12">
        <v>12.212905003339888</v>
      </c>
      <c r="L22" s="12">
        <v>-3.3325922266885408</v>
      </c>
      <c r="M22" s="12">
        <v>-38.046501460008628</v>
      </c>
      <c r="N22" s="12" t="s">
        <v>4</v>
      </c>
      <c r="O22" s="12" t="s">
        <v>4</v>
      </c>
      <c r="P22" s="12" t="s">
        <v>4</v>
      </c>
      <c r="Q22" s="12" t="s">
        <v>4</v>
      </c>
      <c r="R22" s="12" t="s">
        <v>4</v>
      </c>
      <c r="S22" s="12" t="s">
        <v>4</v>
      </c>
      <c r="T22" s="12" t="s">
        <v>4</v>
      </c>
      <c r="U22" s="12" t="s">
        <v>4</v>
      </c>
      <c r="V22" s="12" t="s">
        <v>4</v>
      </c>
      <c r="W22" s="12" t="s">
        <v>4</v>
      </c>
      <c r="X22" s="12" t="s">
        <v>4</v>
      </c>
      <c r="Y22" s="12" t="s">
        <v>4</v>
      </c>
      <c r="Z22" s="12" t="s">
        <v>4</v>
      </c>
      <c r="AA22" s="12" t="s">
        <v>4</v>
      </c>
      <c r="AB22" s="12" t="s">
        <v>4</v>
      </c>
      <c r="AC22" s="12" t="s">
        <v>4</v>
      </c>
      <c r="AD22" s="12" t="s">
        <v>4</v>
      </c>
      <c r="AE22" s="12" t="s">
        <v>4</v>
      </c>
      <c r="AF22" s="12" t="s">
        <v>4</v>
      </c>
      <c r="AG22" s="12" t="s">
        <v>4</v>
      </c>
      <c r="AH22" s="12" t="s">
        <v>4</v>
      </c>
      <c r="AI22" s="12" t="s">
        <v>4</v>
      </c>
      <c r="AJ22" s="12" t="s">
        <v>4</v>
      </c>
      <c r="AK22" s="12" t="s">
        <v>4</v>
      </c>
      <c r="AL22" s="12" t="s">
        <v>4</v>
      </c>
      <c r="AM22" s="12" t="s">
        <v>4</v>
      </c>
      <c r="AN22" s="12" t="s">
        <v>4</v>
      </c>
      <c r="AO22" s="12" t="s">
        <v>4</v>
      </c>
      <c r="AP22" s="12" t="s">
        <v>4</v>
      </c>
      <c r="AQ22" s="12" t="s">
        <v>4</v>
      </c>
      <c r="AR22" s="12" t="s">
        <v>4</v>
      </c>
      <c r="AS22" s="12" t="s">
        <v>4</v>
      </c>
      <c r="AT22" s="12" t="s">
        <v>4</v>
      </c>
      <c r="AU22" s="12" t="s">
        <v>4</v>
      </c>
      <c r="AV22" s="12" t="s">
        <v>4</v>
      </c>
      <c r="AW22" s="12" t="s">
        <v>4</v>
      </c>
      <c r="AX22" s="12" t="s">
        <v>4</v>
      </c>
      <c r="AY22" s="12" t="s">
        <v>4</v>
      </c>
      <c r="AZ22" s="12" t="s">
        <v>4</v>
      </c>
      <c r="BA22" s="12" t="s">
        <v>4</v>
      </c>
      <c r="BB22" s="12" t="s">
        <v>4</v>
      </c>
      <c r="BC22" s="12" t="s">
        <v>4</v>
      </c>
      <c r="BD22" s="12" t="s">
        <v>4</v>
      </c>
      <c r="BE22" s="12" t="s">
        <v>4</v>
      </c>
      <c r="BF22" s="12" t="s">
        <v>4</v>
      </c>
      <c r="BG22" s="12" t="s">
        <v>4</v>
      </c>
      <c r="BH22" s="12" t="s">
        <v>4</v>
      </c>
      <c r="BI22" s="12" t="s">
        <v>4</v>
      </c>
      <c r="BJ22" s="12" t="s">
        <v>4</v>
      </c>
      <c r="BK22" s="12" t="s">
        <v>4</v>
      </c>
      <c r="BL22" s="12" t="s">
        <v>4</v>
      </c>
      <c r="BM22" s="12" t="s">
        <v>4</v>
      </c>
      <c r="BN22" s="12" t="s">
        <v>4</v>
      </c>
      <c r="BO22" s="12" t="s">
        <v>4</v>
      </c>
      <c r="BP22" s="12" t="s">
        <v>4</v>
      </c>
      <c r="BQ22" s="12" t="s">
        <v>4</v>
      </c>
      <c r="BR22" s="12" t="s">
        <v>4</v>
      </c>
      <c r="BS22" s="12" t="s">
        <v>4</v>
      </c>
      <c r="BT22" s="12" t="s">
        <v>4</v>
      </c>
      <c r="BU22" s="12" t="s">
        <v>4</v>
      </c>
      <c r="BV22" s="12" t="s">
        <v>4</v>
      </c>
      <c r="BW22" s="12" t="s">
        <v>4</v>
      </c>
      <c r="BX22" s="12" t="s">
        <v>4</v>
      </c>
      <c r="BY22" s="12" t="s">
        <v>4</v>
      </c>
      <c r="BZ22" s="12" t="s">
        <v>4</v>
      </c>
      <c r="CA22" s="12" t="s">
        <v>4</v>
      </c>
      <c r="CB22" s="12" t="s">
        <v>4</v>
      </c>
      <c r="CC22" s="12" t="s">
        <v>4</v>
      </c>
      <c r="CD22" s="12" t="s">
        <v>4</v>
      </c>
      <c r="CE22" s="12" t="s">
        <v>4</v>
      </c>
      <c r="CF22" s="12" t="s">
        <v>4</v>
      </c>
      <c r="CG22" s="12" t="s">
        <v>4</v>
      </c>
      <c r="CH22" s="12" t="s">
        <v>4</v>
      </c>
      <c r="CI22" s="12" t="s">
        <v>4</v>
      </c>
      <c r="CJ22" s="12" t="s">
        <v>4</v>
      </c>
      <c r="CK22" s="12" t="s">
        <v>4</v>
      </c>
      <c r="CL22" s="12" t="s">
        <v>4</v>
      </c>
      <c r="CM22" s="12" t="s">
        <v>4</v>
      </c>
      <c r="CN22" s="12" t="s">
        <v>4</v>
      </c>
      <c r="CO22" s="12" t="s">
        <v>4</v>
      </c>
      <c r="CP22" s="12" t="s">
        <v>4</v>
      </c>
      <c r="CQ22" s="12" t="s">
        <v>4</v>
      </c>
      <c r="CR22" s="12" t="s">
        <v>4</v>
      </c>
      <c r="CS22" s="12" t="s">
        <v>4</v>
      </c>
      <c r="CT22" s="12" t="s">
        <v>4</v>
      </c>
      <c r="CU22" s="4" t="s">
        <v>4</v>
      </c>
      <c r="CV22" s="4" t="s">
        <v>4</v>
      </c>
      <c r="CW22" s="4" t="s">
        <v>4</v>
      </c>
      <c r="CX22" s="4" t="s">
        <v>4</v>
      </c>
      <c r="CY22" s="4" t="s">
        <v>4</v>
      </c>
      <c r="CZ22" s="4" t="s">
        <v>4</v>
      </c>
      <c r="DA22" s="4" t="s">
        <v>4</v>
      </c>
      <c r="DB22" s="4" t="s">
        <v>4</v>
      </c>
      <c r="DC22" s="4" t="s">
        <v>4</v>
      </c>
      <c r="DD22" s="4" t="s">
        <v>4</v>
      </c>
      <c r="DE22" s="4" t="s">
        <v>4</v>
      </c>
      <c r="DF22" s="4" t="s">
        <v>4</v>
      </c>
      <c r="DG22" s="4" t="s">
        <v>4</v>
      </c>
      <c r="DH22" s="4" t="s">
        <v>4</v>
      </c>
      <c r="DI22" s="4" t="s">
        <v>4</v>
      </c>
      <c r="DJ22" s="4" t="s">
        <v>4</v>
      </c>
      <c r="DK22" s="4" t="s">
        <v>4</v>
      </c>
      <c r="DL22" s="4" t="s">
        <v>4</v>
      </c>
      <c r="DM22" s="4" t="s">
        <v>4</v>
      </c>
      <c r="DN22" s="4" t="s">
        <v>4</v>
      </c>
      <c r="DO22" s="4" t="s">
        <v>4</v>
      </c>
      <c r="DP22" s="4" t="s">
        <v>4</v>
      </c>
      <c r="DQ22" s="4" t="s">
        <v>4</v>
      </c>
      <c r="DR22" s="4" t="s">
        <v>4</v>
      </c>
      <c r="DS22" s="4" t="s">
        <v>4</v>
      </c>
      <c r="DT22" s="4" t="s">
        <v>4</v>
      </c>
      <c r="DU22" s="4" t="s">
        <v>4</v>
      </c>
      <c r="DV22" s="4" t="s">
        <v>4</v>
      </c>
    </row>
    <row r="23" spans="1:126" x14ac:dyDescent="0.35">
      <c r="A23" s="11">
        <v>1938</v>
      </c>
      <c r="B23" s="12">
        <v>6.2925706986102252</v>
      </c>
      <c r="C23" s="12">
        <v>6.1130100273173902</v>
      </c>
      <c r="D23" s="12">
        <v>3.7195819457138812</v>
      </c>
      <c r="E23" s="12">
        <v>0.53219482219371783</v>
      </c>
      <c r="F23" s="12">
        <v>1.9766664712125015</v>
      </c>
      <c r="G23" s="12">
        <v>5.9328624600221831</v>
      </c>
      <c r="H23" s="12">
        <v>13.760432213474779</v>
      </c>
      <c r="I23" s="12">
        <v>18.172527388227174</v>
      </c>
      <c r="J23" s="12">
        <v>11.730403626015997</v>
      </c>
      <c r="K23" s="12">
        <v>15.985814128494155</v>
      </c>
      <c r="L23" s="12">
        <v>6.8797856835266238</v>
      </c>
      <c r="M23" s="12">
        <v>-5.3709799780258303</v>
      </c>
      <c r="N23" s="12">
        <v>27.304541503956965</v>
      </c>
      <c r="O23" s="12" t="s">
        <v>4</v>
      </c>
      <c r="P23" s="12" t="s">
        <v>4</v>
      </c>
      <c r="Q23" s="12" t="s">
        <v>4</v>
      </c>
      <c r="R23" s="12" t="s">
        <v>4</v>
      </c>
      <c r="S23" s="12" t="s">
        <v>4</v>
      </c>
      <c r="T23" s="12" t="s">
        <v>4</v>
      </c>
      <c r="U23" s="12" t="s">
        <v>4</v>
      </c>
      <c r="V23" s="12" t="s">
        <v>4</v>
      </c>
      <c r="W23" s="12" t="s">
        <v>4</v>
      </c>
      <c r="X23" s="12" t="s">
        <v>4</v>
      </c>
      <c r="Y23" s="12" t="s">
        <v>4</v>
      </c>
      <c r="Z23" s="12" t="s">
        <v>4</v>
      </c>
      <c r="AA23" s="12" t="s">
        <v>4</v>
      </c>
      <c r="AB23" s="12" t="s">
        <v>4</v>
      </c>
      <c r="AC23" s="12" t="s">
        <v>4</v>
      </c>
      <c r="AD23" s="12" t="s">
        <v>4</v>
      </c>
      <c r="AE23" s="12" t="s">
        <v>4</v>
      </c>
      <c r="AF23" s="12" t="s">
        <v>4</v>
      </c>
      <c r="AG23" s="12" t="s">
        <v>4</v>
      </c>
      <c r="AH23" s="12" t="s">
        <v>4</v>
      </c>
      <c r="AI23" s="12" t="s">
        <v>4</v>
      </c>
      <c r="AJ23" s="12" t="s">
        <v>4</v>
      </c>
      <c r="AK23" s="12" t="s">
        <v>4</v>
      </c>
      <c r="AL23" s="12" t="s">
        <v>4</v>
      </c>
      <c r="AM23" s="12" t="s">
        <v>4</v>
      </c>
      <c r="AN23" s="12" t="s">
        <v>4</v>
      </c>
      <c r="AO23" s="12" t="s">
        <v>4</v>
      </c>
      <c r="AP23" s="12" t="s">
        <v>4</v>
      </c>
      <c r="AQ23" s="12" t="s">
        <v>4</v>
      </c>
      <c r="AR23" s="12" t="s">
        <v>4</v>
      </c>
      <c r="AS23" s="12" t="s">
        <v>4</v>
      </c>
      <c r="AT23" s="12" t="s">
        <v>4</v>
      </c>
      <c r="AU23" s="12" t="s">
        <v>4</v>
      </c>
      <c r="AV23" s="12" t="s">
        <v>4</v>
      </c>
      <c r="AW23" s="12" t="s">
        <v>4</v>
      </c>
      <c r="AX23" s="12" t="s">
        <v>4</v>
      </c>
      <c r="AY23" s="12" t="s">
        <v>4</v>
      </c>
      <c r="AZ23" s="12" t="s">
        <v>4</v>
      </c>
      <c r="BA23" s="12" t="s">
        <v>4</v>
      </c>
      <c r="BB23" s="12" t="s">
        <v>4</v>
      </c>
      <c r="BC23" s="12" t="s">
        <v>4</v>
      </c>
      <c r="BD23" s="12" t="s">
        <v>4</v>
      </c>
      <c r="BE23" s="12" t="s">
        <v>4</v>
      </c>
      <c r="BF23" s="12" t="s">
        <v>4</v>
      </c>
      <c r="BG23" s="12" t="s">
        <v>4</v>
      </c>
      <c r="BH23" s="12" t="s">
        <v>4</v>
      </c>
      <c r="BI23" s="12" t="s">
        <v>4</v>
      </c>
      <c r="BJ23" s="12" t="s">
        <v>4</v>
      </c>
      <c r="BK23" s="12" t="s">
        <v>4</v>
      </c>
      <c r="BL23" s="12" t="s">
        <v>4</v>
      </c>
      <c r="BM23" s="12" t="s">
        <v>4</v>
      </c>
      <c r="BN23" s="12" t="s">
        <v>4</v>
      </c>
      <c r="BO23" s="12" t="s">
        <v>4</v>
      </c>
      <c r="BP23" s="12" t="s">
        <v>4</v>
      </c>
      <c r="BQ23" s="12" t="s">
        <v>4</v>
      </c>
      <c r="BR23" s="12" t="s">
        <v>4</v>
      </c>
      <c r="BS23" s="12" t="s">
        <v>4</v>
      </c>
      <c r="BT23" s="12" t="s">
        <v>4</v>
      </c>
      <c r="BU23" s="12" t="s">
        <v>4</v>
      </c>
      <c r="BV23" s="12" t="s">
        <v>4</v>
      </c>
      <c r="BW23" s="12" t="s">
        <v>4</v>
      </c>
      <c r="BX23" s="12" t="s">
        <v>4</v>
      </c>
      <c r="BY23" s="12" t="s">
        <v>4</v>
      </c>
      <c r="BZ23" s="12" t="s">
        <v>4</v>
      </c>
      <c r="CA23" s="12" t="s">
        <v>4</v>
      </c>
      <c r="CB23" s="12" t="s">
        <v>4</v>
      </c>
      <c r="CC23" s="12" t="s">
        <v>4</v>
      </c>
      <c r="CD23" s="12" t="s">
        <v>4</v>
      </c>
      <c r="CE23" s="12" t="s">
        <v>4</v>
      </c>
      <c r="CF23" s="12" t="s">
        <v>4</v>
      </c>
      <c r="CG23" s="12" t="s">
        <v>4</v>
      </c>
      <c r="CH23" s="12" t="s">
        <v>4</v>
      </c>
      <c r="CI23" s="12" t="s">
        <v>4</v>
      </c>
      <c r="CJ23" s="12" t="s">
        <v>4</v>
      </c>
      <c r="CK23" s="12" t="s">
        <v>4</v>
      </c>
      <c r="CL23" s="12" t="s">
        <v>4</v>
      </c>
      <c r="CM23" s="12" t="s">
        <v>4</v>
      </c>
      <c r="CN23" s="12" t="s">
        <v>4</v>
      </c>
      <c r="CO23" s="12" t="s">
        <v>4</v>
      </c>
      <c r="CP23" s="12" t="s">
        <v>4</v>
      </c>
      <c r="CQ23" s="12" t="s">
        <v>4</v>
      </c>
      <c r="CR23" s="12" t="s">
        <v>4</v>
      </c>
      <c r="CS23" s="12" t="s">
        <v>4</v>
      </c>
      <c r="CT23" s="12" t="s">
        <v>4</v>
      </c>
      <c r="CU23" s="4" t="s">
        <v>4</v>
      </c>
      <c r="CV23" s="4" t="s">
        <v>4</v>
      </c>
      <c r="CW23" s="4" t="s">
        <v>4</v>
      </c>
      <c r="CX23" s="4" t="s">
        <v>4</v>
      </c>
      <c r="CY23" s="4" t="s">
        <v>4</v>
      </c>
      <c r="CZ23" s="4" t="s">
        <v>4</v>
      </c>
      <c r="DA23" s="4" t="s">
        <v>4</v>
      </c>
      <c r="DB23" s="4" t="s">
        <v>4</v>
      </c>
      <c r="DC23" s="4" t="s">
        <v>4</v>
      </c>
      <c r="DD23" s="4" t="s">
        <v>4</v>
      </c>
      <c r="DE23" s="4" t="s">
        <v>4</v>
      </c>
      <c r="DF23" s="4" t="s">
        <v>4</v>
      </c>
      <c r="DG23" s="4" t="s">
        <v>4</v>
      </c>
      <c r="DH23" s="4" t="s">
        <v>4</v>
      </c>
      <c r="DI23" s="4" t="s">
        <v>4</v>
      </c>
      <c r="DJ23" s="4" t="s">
        <v>4</v>
      </c>
      <c r="DK23" s="4" t="s">
        <v>4</v>
      </c>
      <c r="DL23" s="4" t="s">
        <v>4</v>
      </c>
      <c r="DM23" s="4" t="s">
        <v>4</v>
      </c>
      <c r="DN23" s="4" t="s">
        <v>4</v>
      </c>
      <c r="DO23" s="4" t="s">
        <v>4</v>
      </c>
      <c r="DP23" s="4" t="s">
        <v>4</v>
      </c>
      <c r="DQ23" s="4" t="s">
        <v>4</v>
      </c>
      <c r="DR23" s="4" t="s">
        <v>4</v>
      </c>
      <c r="DS23" s="4" t="s">
        <v>4</v>
      </c>
      <c r="DT23" s="4" t="s">
        <v>4</v>
      </c>
      <c r="DU23" s="4" t="s">
        <v>4</v>
      </c>
      <c r="DV23" s="4" t="s">
        <v>4</v>
      </c>
    </row>
    <row r="24" spans="1:126" x14ac:dyDescent="0.35">
      <c r="A24" s="11">
        <v>1939</v>
      </c>
      <c r="B24" s="12">
        <v>5.6416084393822441</v>
      </c>
      <c r="C24" s="12">
        <v>5.4257861074790101</v>
      </c>
      <c r="D24" s="12">
        <v>3.1745417060225969</v>
      </c>
      <c r="E24" s="12">
        <v>0.22736793557778939</v>
      </c>
      <c r="F24" s="12">
        <v>1.4969097310330992</v>
      </c>
      <c r="G24" s="12">
        <v>4.9602220832884365</v>
      </c>
      <c r="H24" s="12">
        <v>11.687765570467736</v>
      </c>
      <c r="I24" s="12">
        <v>15.173466199825929</v>
      </c>
      <c r="J24" s="12">
        <v>9.3051861999164149</v>
      </c>
      <c r="K24" s="12">
        <v>12.224471116679018</v>
      </c>
      <c r="L24" s="12">
        <v>4.4546140299995871</v>
      </c>
      <c r="M24" s="12">
        <v>-4.5209536288777281</v>
      </c>
      <c r="N24" s="12">
        <v>12.241820286687719</v>
      </c>
      <c r="O24" s="12">
        <v>-2.820900930581526</v>
      </c>
      <c r="P24" s="12" t="s">
        <v>4</v>
      </c>
      <c r="Q24" s="12" t="s">
        <v>4</v>
      </c>
      <c r="R24" s="12" t="s">
        <v>4</v>
      </c>
      <c r="S24" s="12" t="s">
        <v>4</v>
      </c>
      <c r="T24" s="12" t="s">
        <v>4</v>
      </c>
      <c r="U24" s="12" t="s">
        <v>4</v>
      </c>
      <c r="V24" s="12" t="s">
        <v>4</v>
      </c>
      <c r="W24" s="12" t="s">
        <v>4</v>
      </c>
      <c r="X24" s="12" t="s">
        <v>4</v>
      </c>
      <c r="Y24" s="12" t="s">
        <v>4</v>
      </c>
      <c r="Z24" s="12" t="s">
        <v>4</v>
      </c>
      <c r="AA24" s="12" t="s">
        <v>4</v>
      </c>
      <c r="AB24" s="12" t="s">
        <v>4</v>
      </c>
      <c r="AC24" s="12" t="s">
        <v>4</v>
      </c>
      <c r="AD24" s="12" t="s">
        <v>4</v>
      </c>
      <c r="AE24" s="12" t="s">
        <v>4</v>
      </c>
      <c r="AF24" s="12" t="s">
        <v>4</v>
      </c>
      <c r="AG24" s="12" t="s">
        <v>4</v>
      </c>
      <c r="AH24" s="12" t="s">
        <v>4</v>
      </c>
      <c r="AI24" s="12" t="s">
        <v>4</v>
      </c>
      <c r="AJ24" s="12" t="s">
        <v>4</v>
      </c>
      <c r="AK24" s="12" t="s">
        <v>4</v>
      </c>
      <c r="AL24" s="12" t="s">
        <v>4</v>
      </c>
      <c r="AM24" s="12" t="s">
        <v>4</v>
      </c>
      <c r="AN24" s="12" t="s">
        <v>4</v>
      </c>
      <c r="AO24" s="12" t="s">
        <v>4</v>
      </c>
      <c r="AP24" s="12" t="s">
        <v>4</v>
      </c>
      <c r="AQ24" s="12" t="s">
        <v>4</v>
      </c>
      <c r="AR24" s="12" t="s">
        <v>4</v>
      </c>
      <c r="AS24" s="12" t="s">
        <v>4</v>
      </c>
      <c r="AT24" s="12" t="s">
        <v>4</v>
      </c>
      <c r="AU24" s="12" t="s">
        <v>4</v>
      </c>
      <c r="AV24" s="12" t="s">
        <v>4</v>
      </c>
      <c r="AW24" s="12" t="s">
        <v>4</v>
      </c>
      <c r="AX24" s="12" t="s">
        <v>4</v>
      </c>
      <c r="AY24" s="12" t="s">
        <v>4</v>
      </c>
      <c r="AZ24" s="12" t="s">
        <v>4</v>
      </c>
      <c r="BA24" s="12" t="s">
        <v>4</v>
      </c>
      <c r="BB24" s="12" t="s">
        <v>4</v>
      </c>
      <c r="BC24" s="12" t="s">
        <v>4</v>
      </c>
      <c r="BD24" s="12" t="s">
        <v>4</v>
      </c>
      <c r="BE24" s="12" t="s">
        <v>4</v>
      </c>
      <c r="BF24" s="12" t="s">
        <v>4</v>
      </c>
      <c r="BG24" s="12" t="s">
        <v>4</v>
      </c>
      <c r="BH24" s="12" t="s">
        <v>4</v>
      </c>
      <c r="BI24" s="12" t="s">
        <v>4</v>
      </c>
      <c r="BJ24" s="12" t="s">
        <v>4</v>
      </c>
      <c r="BK24" s="12" t="s">
        <v>4</v>
      </c>
      <c r="BL24" s="12" t="s">
        <v>4</v>
      </c>
      <c r="BM24" s="12" t="s">
        <v>4</v>
      </c>
      <c r="BN24" s="12" t="s">
        <v>4</v>
      </c>
      <c r="BO24" s="12" t="s">
        <v>4</v>
      </c>
      <c r="BP24" s="12" t="s">
        <v>4</v>
      </c>
      <c r="BQ24" s="12" t="s">
        <v>4</v>
      </c>
      <c r="BR24" s="12" t="s">
        <v>4</v>
      </c>
      <c r="BS24" s="12" t="s">
        <v>4</v>
      </c>
      <c r="BT24" s="12" t="s">
        <v>4</v>
      </c>
      <c r="BU24" s="12" t="s">
        <v>4</v>
      </c>
      <c r="BV24" s="12" t="s">
        <v>4</v>
      </c>
      <c r="BW24" s="12" t="s">
        <v>4</v>
      </c>
      <c r="BX24" s="12" t="s">
        <v>4</v>
      </c>
      <c r="BY24" s="12" t="s">
        <v>4</v>
      </c>
      <c r="BZ24" s="12" t="s">
        <v>4</v>
      </c>
      <c r="CA24" s="12" t="s">
        <v>4</v>
      </c>
      <c r="CB24" s="12" t="s">
        <v>4</v>
      </c>
      <c r="CC24" s="12" t="s">
        <v>4</v>
      </c>
      <c r="CD24" s="12" t="s">
        <v>4</v>
      </c>
      <c r="CE24" s="12" t="s">
        <v>4</v>
      </c>
      <c r="CF24" s="12" t="s">
        <v>4</v>
      </c>
      <c r="CG24" s="12" t="s">
        <v>4</v>
      </c>
      <c r="CH24" s="12" t="s">
        <v>4</v>
      </c>
      <c r="CI24" s="12" t="s">
        <v>4</v>
      </c>
      <c r="CJ24" s="12" t="s">
        <v>4</v>
      </c>
      <c r="CK24" s="12" t="s">
        <v>4</v>
      </c>
      <c r="CL24" s="12" t="s">
        <v>4</v>
      </c>
      <c r="CM24" s="12" t="s">
        <v>4</v>
      </c>
      <c r="CN24" s="12" t="s">
        <v>4</v>
      </c>
      <c r="CO24" s="12" t="s">
        <v>4</v>
      </c>
      <c r="CP24" s="12" t="s">
        <v>4</v>
      </c>
      <c r="CQ24" s="12" t="s">
        <v>4</v>
      </c>
      <c r="CR24" s="12" t="s">
        <v>4</v>
      </c>
      <c r="CS24" s="12" t="s">
        <v>4</v>
      </c>
      <c r="CT24" s="12" t="s">
        <v>4</v>
      </c>
      <c r="CU24" s="4" t="s">
        <v>4</v>
      </c>
      <c r="CV24" s="4" t="s">
        <v>4</v>
      </c>
      <c r="CW24" s="4" t="s">
        <v>4</v>
      </c>
      <c r="CX24" s="4" t="s">
        <v>4</v>
      </c>
      <c r="CY24" s="4" t="s">
        <v>4</v>
      </c>
      <c r="CZ24" s="4" t="s">
        <v>4</v>
      </c>
      <c r="DA24" s="4" t="s">
        <v>4</v>
      </c>
      <c r="DB24" s="4" t="s">
        <v>4</v>
      </c>
      <c r="DC24" s="4" t="s">
        <v>4</v>
      </c>
      <c r="DD24" s="4" t="s">
        <v>4</v>
      </c>
      <c r="DE24" s="4" t="s">
        <v>4</v>
      </c>
      <c r="DF24" s="4" t="s">
        <v>4</v>
      </c>
      <c r="DG24" s="4" t="s">
        <v>4</v>
      </c>
      <c r="DH24" s="4" t="s">
        <v>4</v>
      </c>
      <c r="DI24" s="4" t="s">
        <v>4</v>
      </c>
      <c r="DJ24" s="4" t="s">
        <v>4</v>
      </c>
      <c r="DK24" s="4" t="s">
        <v>4</v>
      </c>
      <c r="DL24" s="4" t="s">
        <v>4</v>
      </c>
      <c r="DM24" s="4" t="s">
        <v>4</v>
      </c>
      <c r="DN24" s="4" t="s">
        <v>4</v>
      </c>
      <c r="DO24" s="4" t="s">
        <v>4</v>
      </c>
      <c r="DP24" s="4" t="s">
        <v>4</v>
      </c>
      <c r="DQ24" s="4" t="s">
        <v>4</v>
      </c>
      <c r="DR24" s="4" t="s">
        <v>4</v>
      </c>
      <c r="DS24" s="4" t="s">
        <v>4</v>
      </c>
      <c r="DT24" s="4" t="s">
        <v>4</v>
      </c>
      <c r="DU24" s="4" t="s">
        <v>4</v>
      </c>
      <c r="DV24" s="4" t="s">
        <v>4</v>
      </c>
    </row>
    <row r="25" spans="1:126" x14ac:dyDescent="0.35">
      <c r="A25" s="11">
        <v>1940</v>
      </c>
      <c r="B25" s="12">
        <v>4.5339534942194026</v>
      </c>
      <c r="C25" s="12">
        <v>4.2544288327976254</v>
      </c>
      <c r="D25" s="12">
        <v>2.0862526718623711</v>
      </c>
      <c r="E25" s="12">
        <v>-0.70601403722538969</v>
      </c>
      <c r="F25" s="12">
        <v>0.36326196111551301</v>
      </c>
      <c r="G25" s="12">
        <v>3.3668783011535606</v>
      </c>
      <c r="H25" s="12">
        <v>9.1698787584090642</v>
      </c>
      <c r="I25" s="12">
        <v>11.905130957590151</v>
      </c>
      <c r="J25" s="12">
        <v>6.4082716373483066</v>
      </c>
      <c r="K25" s="12">
        <v>8.3581899742224621</v>
      </c>
      <c r="L25" s="12">
        <v>1.3690480763876023</v>
      </c>
      <c r="M25" s="12">
        <v>-6.1340191561733803</v>
      </c>
      <c r="N25" s="12">
        <v>4.5034749451050331</v>
      </c>
      <c r="O25" s="12">
        <v>-6.8970583343209313</v>
      </c>
      <c r="P25" s="12">
        <v>-10.973215738060334</v>
      </c>
      <c r="Q25" s="12" t="s">
        <v>4</v>
      </c>
      <c r="R25" s="12" t="s">
        <v>4</v>
      </c>
      <c r="S25" s="12" t="s">
        <v>4</v>
      </c>
      <c r="T25" s="12" t="s">
        <v>4</v>
      </c>
      <c r="U25" s="12" t="s">
        <v>4</v>
      </c>
      <c r="V25" s="12" t="s">
        <v>4</v>
      </c>
      <c r="W25" s="12" t="s">
        <v>4</v>
      </c>
      <c r="X25" s="12" t="s">
        <v>4</v>
      </c>
      <c r="Y25" s="12" t="s">
        <v>4</v>
      </c>
      <c r="Z25" s="12" t="s">
        <v>4</v>
      </c>
      <c r="AA25" s="12" t="s">
        <v>4</v>
      </c>
      <c r="AB25" s="12" t="s">
        <v>4</v>
      </c>
      <c r="AC25" s="12" t="s">
        <v>4</v>
      </c>
      <c r="AD25" s="12" t="s">
        <v>4</v>
      </c>
      <c r="AE25" s="12" t="s">
        <v>4</v>
      </c>
      <c r="AF25" s="12" t="s">
        <v>4</v>
      </c>
      <c r="AG25" s="12" t="s">
        <v>4</v>
      </c>
      <c r="AH25" s="12" t="s">
        <v>4</v>
      </c>
      <c r="AI25" s="12" t="s">
        <v>4</v>
      </c>
      <c r="AJ25" s="12" t="s">
        <v>4</v>
      </c>
      <c r="AK25" s="12" t="s">
        <v>4</v>
      </c>
      <c r="AL25" s="12" t="s">
        <v>4</v>
      </c>
      <c r="AM25" s="12" t="s">
        <v>4</v>
      </c>
      <c r="AN25" s="12" t="s">
        <v>4</v>
      </c>
      <c r="AO25" s="12" t="s">
        <v>4</v>
      </c>
      <c r="AP25" s="12" t="s">
        <v>4</v>
      </c>
      <c r="AQ25" s="12" t="s">
        <v>4</v>
      </c>
      <c r="AR25" s="12" t="s">
        <v>4</v>
      </c>
      <c r="AS25" s="12" t="s">
        <v>4</v>
      </c>
      <c r="AT25" s="12" t="s">
        <v>4</v>
      </c>
      <c r="AU25" s="12" t="s">
        <v>4</v>
      </c>
      <c r="AV25" s="12" t="s">
        <v>4</v>
      </c>
      <c r="AW25" s="12" t="s">
        <v>4</v>
      </c>
      <c r="AX25" s="12" t="s">
        <v>4</v>
      </c>
      <c r="AY25" s="12" t="s">
        <v>4</v>
      </c>
      <c r="AZ25" s="12" t="s">
        <v>4</v>
      </c>
      <c r="BA25" s="12" t="s">
        <v>4</v>
      </c>
      <c r="BB25" s="12" t="s">
        <v>4</v>
      </c>
      <c r="BC25" s="12" t="s">
        <v>4</v>
      </c>
      <c r="BD25" s="12" t="s">
        <v>4</v>
      </c>
      <c r="BE25" s="12" t="s">
        <v>4</v>
      </c>
      <c r="BF25" s="12" t="s">
        <v>4</v>
      </c>
      <c r="BG25" s="12" t="s">
        <v>4</v>
      </c>
      <c r="BH25" s="12" t="s">
        <v>4</v>
      </c>
      <c r="BI25" s="12" t="s">
        <v>4</v>
      </c>
      <c r="BJ25" s="12" t="s">
        <v>4</v>
      </c>
      <c r="BK25" s="12" t="s">
        <v>4</v>
      </c>
      <c r="BL25" s="12" t="s">
        <v>4</v>
      </c>
      <c r="BM25" s="12" t="s">
        <v>4</v>
      </c>
      <c r="BN25" s="12" t="s">
        <v>4</v>
      </c>
      <c r="BO25" s="12" t="s">
        <v>4</v>
      </c>
      <c r="BP25" s="12" t="s">
        <v>4</v>
      </c>
      <c r="BQ25" s="12" t="s">
        <v>4</v>
      </c>
      <c r="BR25" s="12" t="s">
        <v>4</v>
      </c>
      <c r="BS25" s="12" t="s">
        <v>4</v>
      </c>
      <c r="BT25" s="12" t="s">
        <v>4</v>
      </c>
      <c r="BU25" s="12" t="s">
        <v>4</v>
      </c>
      <c r="BV25" s="12" t="s">
        <v>4</v>
      </c>
      <c r="BW25" s="12" t="s">
        <v>4</v>
      </c>
      <c r="BX25" s="12" t="s">
        <v>4</v>
      </c>
      <c r="BY25" s="12" t="s">
        <v>4</v>
      </c>
      <c r="BZ25" s="12" t="s">
        <v>4</v>
      </c>
      <c r="CA25" s="12" t="s">
        <v>4</v>
      </c>
      <c r="CB25" s="12" t="s">
        <v>4</v>
      </c>
      <c r="CC25" s="12" t="s">
        <v>4</v>
      </c>
      <c r="CD25" s="12" t="s">
        <v>4</v>
      </c>
      <c r="CE25" s="12" t="s">
        <v>4</v>
      </c>
      <c r="CF25" s="12" t="s">
        <v>4</v>
      </c>
      <c r="CG25" s="12" t="s">
        <v>4</v>
      </c>
      <c r="CH25" s="12" t="s">
        <v>4</v>
      </c>
      <c r="CI25" s="12" t="s">
        <v>4</v>
      </c>
      <c r="CJ25" s="12" t="s">
        <v>4</v>
      </c>
      <c r="CK25" s="12" t="s">
        <v>4</v>
      </c>
      <c r="CL25" s="12" t="s">
        <v>4</v>
      </c>
      <c r="CM25" s="12" t="s">
        <v>4</v>
      </c>
      <c r="CN25" s="12" t="s">
        <v>4</v>
      </c>
      <c r="CO25" s="12" t="s">
        <v>4</v>
      </c>
      <c r="CP25" s="12" t="s">
        <v>4</v>
      </c>
      <c r="CQ25" s="12" t="s">
        <v>4</v>
      </c>
      <c r="CR25" s="12" t="s">
        <v>4</v>
      </c>
      <c r="CS25" s="12" t="s">
        <v>4</v>
      </c>
      <c r="CT25" s="12" t="s">
        <v>4</v>
      </c>
      <c r="CU25" s="4" t="s">
        <v>4</v>
      </c>
      <c r="CV25" s="4" t="s">
        <v>4</v>
      </c>
      <c r="CW25" s="4" t="s">
        <v>4</v>
      </c>
      <c r="CX25" s="4" t="s">
        <v>4</v>
      </c>
      <c r="CY25" s="4" t="s">
        <v>4</v>
      </c>
      <c r="CZ25" s="4" t="s">
        <v>4</v>
      </c>
      <c r="DA25" s="4" t="s">
        <v>4</v>
      </c>
      <c r="DB25" s="4" t="s">
        <v>4</v>
      </c>
      <c r="DC25" s="4" t="s">
        <v>4</v>
      </c>
      <c r="DD25" s="4" t="s">
        <v>4</v>
      </c>
      <c r="DE25" s="4" t="s">
        <v>4</v>
      </c>
      <c r="DF25" s="4" t="s">
        <v>4</v>
      </c>
      <c r="DG25" s="4" t="s">
        <v>4</v>
      </c>
      <c r="DH25" s="4" t="s">
        <v>4</v>
      </c>
      <c r="DI25" s="4" t="s">
        <v>4</v>
      </c>
      <c r="DJ25" s="4" t="s">
        <v>4</v>
      </c>
      <c r="DK25" s="4" t="s">
        <v>4</v>
      </c>
      <c r="DL25" s="4" t="s">
        <v>4</v>
      </c>
      <c r="DM25" s="4" t="s">
        <v>4</v>
      </c>
      <c r="DN25" s="4" t="s">
        <v>4</v>
      </c>
      <c r="DO25" s="4" t="s">
        <v>4</v>
      </c>
      <c r="DP25" s="4" t="s">
        <v>4</v>
      </c>
      <c r="DQ25" s="4" t="s">
        <v>4</v>
      </c>
      <c r="DR25" s="4" t="s">
        <v>4</v>
      </c>
      <c r="DS25" s="4" t="s">
        <v>4</v>
      </c>
      <c r="DT25" s="4" t="s">
        <v>4</v>
      </c>
      <c r="DU25" s="4" t="s">
        <v>4</v>
      </c>
      <c r="DV25" s="4" t="s">
        <v>4</v>
      </c>
    </row>
    <row r="26" spans="1:126" x14ac:dyDescent="0.35">
      <c r="A26" s="11">
        <v>1941</v>
      </c>
      <c r="B26" s="13">
        <v>3.4336421292349235</v>
      </c>
      <c r="C26" s="13">
        <v>3.0993983542423011</v>
      </c>
      <c r="D26" s="13">
        <v>1.0035897420484692</v>
      </c>
      <c r="E26" s="13">
        <v>-1.6571689840182238</v>
      </c>
      <c r="F26" s="13">
        <v>-0.75626223110513324</v>
      </c>
      <c r="G26" s="13">
        <v>1.8725231514548499</v>
      </c>
      <c r="H26" s="13">
        <v>6.945788048014931</v>
      </c>
      <c r="I26" s="13">
        <v>9.1300021461321048</v>
      </c>
      <c r="J26" s="13">
        <v>3.9733591394882377</v>
      </c>
      <c r="K26" s="13">
        <v>5.2968730714003573</v>
      </c>
      <c r="L26" s="13">
        <v>-1.0376313272657061</v>
      </c>
      <c r="M26" s="13">
        <v>-7.5214209940451537</v>
      </c>
      <c r="N26" s="13">
        <v>0.10984912244571265</v>
      </c>
      <c r="O26" s="13">
        <v>-8.9550483380580364</v>
      </c>
      <c r="P26" s="13">
        <v>-12.022122041796294</v>
      </c>
      <c r="Q26" s="13">
        <v>-13.071028345532248</v>
      </c>
      <c r="R26" s="13" t="s">
        <v>4</v>
      </c>
      <c r="S26" s="13" t="s">
        <v>4</v>
      </c>
      <c r="T26" s="13" t="s">
        <v>4</v>
      </c>
      <c r="U26" s="13" t="s">
        <v>4</v>
      </c>
      <c r="V26" s="13" t="s">
        <v>4</v>
      </c>
      <c r="W26" s="13" t="s">
        <v>4</v>
      </c>
      <c r="X26" s="13" t="s">
        <v>4</v>
      </c>
      <c r="Y26" s="13" t="s">
        <v>4</v>
      </c>
      <c r="Z26" s="13" t="s">
        <v>4</v>
      </c>
      <c r="AA26" s="13" t="s">
        <v>4</v>
      </c>
      <c r="AB26" s="13" t="s">
        <v>4</v>
      </c>
      <c r="AC26" s="13" t="s">
        <v>4</v>
      </c>
      <c r="AD26" s="13" t="s">
        <v>4</v>
      </c>
      <c r="AE26" s="13" t="s">
        <v>4</v>
      </c>
      <c r="AF26" s="13" t="s">
        <v>4</v>
      </c>
      <c r="AG26" s="13" t="s">
        <v>4</v>
      </c>
      <c r="AH26" s="13" t="s">
        <v>4</v>
      </c>
      <c r="AI26" s="13" t="s">
        <v>4</v>
      </c>
      <c r="AJ26" s="13" t="s">
        <v>4</v>
      </c>
      <c r="AK26" s="13" t="s">
        <v>4</v>
      </c>
      <c r="AL26" s="13" t="s">
        <v>4</v>
      </c>
      <c r="AM26" s="13" t="s">
        <v>4</v>
      </c>
      <c r="AN26" s="13" t="s">
        <v>4</v>
      </c>
      <c r="AO26" s="13" t="s">
        <v>4</v>
      </c>
      <c r="AP26" s="13" t="s">
        <v>4</v>
      </c>
      <c r="AQ26" s="13" t="s">
        <v>4</v>
      </c>
      <c r="AR26" s="13" t="s">
        <v>4</v>
      </c>
      <c r="AS26" s="13" t="s">
        <v>4</v>
      </c>
      <c r="AT26" s="13" t="s">
        <v>4</v>
      </c>
      <c r="AU26" s="13" t="s">
        <v>4</v>
      </c>
      <c r="AV26" s="13" t="s">
        <v>4</v>
      </c>
      <c r="AW26" s="13" t="s">
        <v>4</v>
      </c>
      <c r="AX26" s="13" t="s">
        <v>4</v>
      </c>
      <c r="AY26" s="13" t="s">
        <v>4</v>
      </c>
      <c r="AZ26" s="13" t="s">
        <v>4</v>
      </c>
      <c r="BA26" s="13" t="s">
        <v>4</v>
      </c>
      <c r="BB26" s="13" t="s">
        <v>4</v>
      </c>
      <c r="BC26" s="13" t="s">
        <v>4</v>
      </c>
      <c r="BD26" s="13" t="s">
        <v>4</v>
      </c>
      <c r="BE26" s="13" t="s">
        <v>4</v>
      </c>
      <c r="BF26" s="13" t="s">
        <v>4</v>
      </c>
      <c r="BG26" s="13" t="s">
        <v>4</v>
      </c>
      <c r="BH26" s="13" t="s">
        <v>4</v>
      </c>
      <c r="BI26" s="13" t="s">
        <v>4</v>
      </c>
      <c r="BJ26" s="13" t="s">
        <v>4</v>
      </c>
      <c r="BK26" s="13" t="s">
        <v>4</v>
      </c>
      <c r="BL26" s="13" t="s">
        <v>4</v>
      </c>
      <c r="BM26" s="13" t="s">
        <v>4</v>
      </c>
      <c r="BN26" s="13" t="s">
        <v>4</v>
      </c>
      <c r="BO26" s="13" t="s">
        <v>4</v>
      </c>
      <c r="BP26" s="13" t="s">
        <v>4</v>
      </c>
      <c r="BQ26" s="13" t="s">
        <v>4</v>
      </c>
      <c r="BR26" s="13" t="s">
        <v>4</v>
      </c>
      <c r="BS26" s="13" t="s">
        <v>4</v>
      </c>
      <c r="BT26" s="13" t="s">
        <v>4</v>
      </c>
      <c r="BU26" s="13" t="s">
        <v>4</v>
      </c>
      <c r="BV26" s="13" t="s">
        <v>4</v>
      </c>
      <c r="BW26" s="13" t="s">
        <v>4</v>
      </c>
      <c r="BX26" s="13" t="s">
        <v>4</v>
      </c>
      <c r="BY26" s="13" t="s">
        <v>4</v>
      </c>
      <c r="BZ26" s="13" t="s">
        <v>4</v>
      </c>
      <c r="CA26" s="13" t="s">
        <v>4</v>
      </c>
      <c r="CB26" s="13" t="s">
        <v>4</v>
      </c>
      <c r="CC26" s="13" t="s">
        <v>4</v>
      </c>
      <c r="CD26" s="13" t="s">
        <v>4</v>
      </c>
      <c r="CE26" s="13" t="s">
        <v>4</v>
      </c>
      <c r="CF26" s="13" t="s">
        <v>4</v>
      </c>
      <c r="CG26" s="13" t="s">
        <v>4</v>
      </c>
      <c r="CH26" s="13" t="s">
        <v>4</v>
      </c>
      <c r="CI26" s="13" t="s">
        <v>4</v>
      </c>
      <c r="CJ26" s="13" t="s">
        <v>4</v>
      </c>
      <c r="CK26" s="13" t="s">
        <v>4</v>
      </c>
      <c r="CL26" s="13" t="s">
        <v>4</v>
      </c>
      <c r="CM26" s="13" t="s">
        <v>4</v>
      </c>
      <c r="CN26" s="13" t="s">
        <v>4</v>
      </c>
      <c r="CO26" s="13" t="s">
        <v>4</v>
      </c>
      <c r="CP26" s="13" t="s">
        <v>4</v>
      </c>
      <c r="CQ26" s="13" t="s">
        <v>4</v>
      </c>
      <c r="CR26" s="13" t="s">
        <v>4</v>
      </c>
      <c r="CS26" s="13" t="s">
        <v>4</v>
      </c>
      <c r="CT26" s="13" t="s">
        <v>4</v>
      </c>
      <c r="CU26" s="4" t="s">
        <v>4</v>
      </c>
      <c r="CV26" s="4" t="s">
        <v>4</v>
      </c>
      <c r="CW26" s="4" t="s">
        <v>4</v>
      </c>
      <c r="CX26" s="4" t="s">
        <v>4</v>
      </c>
      <c r="CY26" s="4" t="s">
        <v>4</v>
      </c>
      <c r="CZ26" s="4" t="s">
        <v>4</v>
      </c>
      <c r="DA26" s="4" t="s">
        <v>4</v>
      </c>
      <c r="DB26" s="4" t="s">
        <v>4</v>
      </c>
      <c r="DC26" s="4" t="s">
        <v>4</v>
      </c>
      <c r="DD26" s="4" t="s">
        <v>4</v>
      </c>
      <c r="DE26" s="4" t="s">
        <v>4</v>
      </c>
      <c r="DF26" s="4" t="s">
        <v>4</v>
      </c>
      <c r="DG26" s="4" t="s">
        <v>4</v>
      </c>
      <c r="DH26" s="4" t="s">
        <v>4</v>
      </c>
      <c r="DI26" s="4" t="s">
        <v>4</v>
      </c>
      <c r="DJ26" s="4" t="s">
        <v>4</v>
      </c>
      <c r="DK26" s="4" t="s">
        <v>4</v>
      </c>
      <c r="DL26" s="4" t="s">
        <v>4</v>
      </c>
      <c r="DM26" s="4" t="s">
        <v>4</v>
      </c>
      <c r="DN26" s="4" t="s">
        <v>4</v>
      </c>
      <c r="DO26" s="4" t="s">
        <v>4</v>
      </c>
      <c r="DP26" s="4" t="s">
        <v>4</v>
      </c>
      <c r="DQ26" s="4" t="s">
        <v>4</v>
      </c>
      <c r="DR26" s="4" t="s">
        <v>4</v>
      </c>
      <c r="DS26" s="4" t="s">
        <v>4</v>
      </c>
      <c r="DT26" s="4" t="s">
        <v>4</v>
      </c>
      <c r="DU26" s="4" t="s">
        <v>4</v>
      </c>
      <c r="DV26" s="4" t="s">
        <v>4</v>
      </c>
    </row>
    <row r="27" spans="1:126" x14ac:dyDescent="0.35">
      <c r="A27" s="11">
        <v>1942</v>
      </c>
      <c r="B27" s="13">
        <v>4.3234864796697847</v>
      </c>
      <c r="C27" s="13">
        <v>4.0657482125163815</v>
      </c>
      <c r="D27" s="13">
        <v>2.1740834983537409</v>
      </c>
      <c r="E27" s="13">
        <v>-0.21301433611495518</v>
      </c>
      <c r="F27" s="13">
        <v>0.72968071641276466</v>
      </c>
      <c r="G27" s="13">
        <v>3.2632292293859075</v>
      </c>
      <c r="H27" s="13">
        <v>8.00171605152517</v>
      </c>
      <c r="I27" s="13">
        <v>10.073101540181648</v>
      </c>
      <c r="J27" s="13">
        <v>5.5942076891703802</v>
      </c>
      <c r="K27" s="13">
        <v>6.9548884483037563</v>
      </c>
      <c r="L27" s="13">
        <v>1.7621725890047575</v>
      </c>
      <c r="M27" s="13">
        <v>-3.1743514805997055</v>
      </c>
      <c r="N27" s="13">
        <v>3.800078515282078</v>
      </c>
      <c r="O27" s="13">
        <v>-2.0760372318866431</v>
      </c>
      <c r="P27" s="13">
        <v>-1.8277493323216809</v>
      </c>
      <c r="Q27" s="13">
        <v>2.7449838705476459</v>
      </c>
      <c r="R27" s="13">
        <v>18.560996086627537</v>
      </c>
      <c r="S27" s="13" t="s">
        <v>4</v>
      </c>
      <c r="T27" s="13" t="s">
        <v>4</v>
      </c>
      <c r="U27" s="13" t="s">
        <v>4</v>
      </c>
      <c r="V27" s="13" t="s">
        <v>4</v>
      </c>
      <c r="W27" s="13" t="s">
        <v>4</v>
      </c>
      <c r="X27" s="13" t="s">
        <v>4</v>
      </c>
      <c r="Y27" s="13" t="s">
        <v>4</v>
      </c>
      <c r="Z27" s="13" t="s">
        <v>4</v>
      </c>
      <c r="AA27" s="13" t="s">
        <v>4</v>
      </c>
      <c r="AB27" s="13" t="s">
        <v>4</v>
      </c>
      <c r="AC27" s="13" t="s">
        <v>4</v>
      </c>
      <c r="AD27" s="13" t="s">
        <v>4</v>
      </c>
      <c r="AE27" s="13" t="s">
        <v>4</v>
      </c>
      <c r="AF27" s="13" t="s">
        <v>4</v>
      </c>
      <c r="AG27" s="13" t="s">
        <v>4</v>
      </c>
      <c r="AH27" s="13" t="s">
        <v>4</v>
      </c>
      <c r="AI27" s="13" t="s">
        <v>4</v>
      </c>
      <c r="AJ27" s="13" t="s">
        <v>4</v>
      </c>
      <c r="AK27" s="13" t="s">
        <v>4</v>
      </c>
      <c r="AL27" s="13" t="s">
        <v>4</v>
      </c>
      <c r="AM27" s="13" t="s">
        <v>4</v>
      </c>
      <c r="AN27" s="13" t="s">
        <v>4</v>
      </c>
      <c r="AO27" s="13" t="s">
        <v>4</v>
      </c>
      <c r="AP27" s="13" t="s">
        <v>4</v>
      </c>
      <c r="AQ27" s="13" t="s">
        <v>4</v>
      </c>
      <c r="AR27" s="13" t="s">
        <v>4</v>
      </c>
      <c r="AS27" s="13" t="s">
        <v>4</v>
      </c>
      <c r="AT27" s="13" t="s">
        <v>4</v>
      </c>
      <c r="AU27" s="13" t="s">
        <v>4</v>
      </c>
      <c r="AV27" s="13" t="s">
        <v>4</v>
      </c>
      <c r="AW27" s="13" t="s">
        <v>4</v>
      </c>
      <c r="AX27" s="13" t="s">
        <v>4</v>
      </c>
      <c r="AY27" s="13" t="s">
        <v>4</v>
      </c>
      <c r="AZ27" s="13" t="s">
        <v>4</v>
      </c>
      <c r="BA27" s="13" t="s">
        <v>4</v>
      </c>
      <c r="BB27" s="13" t="s">
        <v>4</v>
      </c>
      <c r="BC27" s="13" t="s">
        <v>4</v>
      </c>
      <c r="BD27" s="13" t="s">
        <v>4</v>
      </c>
      <c r="BE27" s="13" t="s">
        <v>4</v>
      </c>
      <c r="BF27" s="13" t="s">
        <v>4</v>
      </c>
      <c r="BG27" s="13" t="s">
        <v>4</v>
      </c>
      <c r="BH27" s="13" t="s">
        <v>4</v>
      </c>
      <c r="BI27" s="13" t="s">
        <v>4</v>
      </c>
      <c r="BJ27" s="13" t="s">
        <v>4</v>
      </c>
      <c r="BK27" s="13" t="s">
        <v>4</v>
      </c>
      <c r="BL27" s="13" t="s">
        <v>4</v>
      </c>
      <c r="BM27" s="13" t="s">
        <v>4</v>
      </c>
      <c r="BN27" s="13" t="s">
        <v>4</v>
      </c>
      <c r="BO27" s="13" t="s">
        <v>4</v>
      </c>
      <c r="BP27" s="13" t="s">
        <v>4</v>
      </c>
      <c r="BQ27" s="13" t="s">
        <v>4</v>
      </c>
      <c r="BR27" s="13" t="s">
        <v>4</v>
      </c>
      <c r="BS27" s="13" t="s">
        <v>4</v>
      </c>
      <c r="BT27" s="13" t="s">
        <v>4</v>
      </c>
      <c r="BU27" s="13" t="s">
        <v>4</v>
      </c>
      <c r="BV27" s="13" t="s">
        <v>4</v>
      </c>
      <c r="BW27" s="13" t="s">
        <v>4</v>
      </c>
      <c r="BX27" s="13" t="s">
        <v>4</v>
      </c>
      <c r="BY27" s="13" t="s">
        <v>4</v>
      </c>
      <c r="BZ27" s="13" t="s">
        <v>4</v>
      </c>
      <c r="CA27" s="13" t="s">
        <v>4</v>
      </c>
      <c r="CB27" s="13" t="s">
        <v>4</v>
      </c>
      <c r="CC27" s="13" t="s">
        <v>4</v>
      </c>
      <c r="CD27" s="13" t="s">
        <v>4</v>
      </c>
      <c r="CE27" s="13" t="s">
        <v>4</v>
      </c>
      <c r="CF27" s="13" t="s">
        <v>4</v>
      </c>
      <c r="CG27" s="13" t="s">
        <v>4</v>
      </c>
      <c r="CH27" s="13" t="s">
        <v>4</v>
      </c>
      <c r="CI27" s="13" t="s">
        <v>4</v>
      </c>
      <c r="CJ27" s="13" t="s">
        <v>4</v>
      </c>
      <c r="CK27" s="13" t="s">
        <v>4</v>
      </c>
      <c r="CL27" s="13" t="s">
        <v>4</v>
      </c>
      <c r="CM27" s="13" t="s">
        <v>4</v>
      </c>
      <c r="CN27" s="13" t="s">
        <v>4</v>
      </c>
      <c r="CO27" s="13" t="s">
        <v>4</v>
      </c>
      <c r="CP27" s="13" t="s">
        <v>4</v>
      </c>
      <c r="CQ27" s="13" t="s">
        <v>4</v>
      </c>
      <c r="CR27" s="13" t="s">
        <v>4</v>
      </c>
      <c r="CS27" s="13" t="s">
        <v>4</v>
      </c>
      <c r="CT27" s="13" t="s">
        <v>4</v>
      </c>
      <c r="CU27" s="4" t="s">
        <v>4</v>
      </c>
      <c r="CV27" s="4" t="s">
        <v>4</v>
      </c>
      <c r="CW27" s="4" t="s">
        <v>4</v>
      </c>
      <c r="CX27" s="4" t="s">
        <v>4</v>
      </c>
      <c r="CY27" s="4" t="s">
        <v>4</v>
      </c>
      <c r="CZ27" s="4" t="s">
        <v>4</v>
      </c>
      <c r="DA27" s="4" t="s">
        <v>4</v>
      </c>
      <c r="DB27" s="4" t="s">
        <v>4</v>
      </c>
      <c r="DC27" s="4" t="s">
        <v>4</v>
      </c>
      <c r="DD27" s="4" t="s">
        <v>4</v>
      </c>
      <c r="DE27" s="4" t="s">
        <v>4</v>
      </c>
      <c r="DF27" s="4" t="s">
        <v>4</v>
      </c>
      <c r="DG27" s="4" t="s">
        <v>4</v>
      </c>
      <c r="DH27" s="4" t="s">
        <v>4</v>
      </c>
      <c r="DI27" s="4" t="s">
        <v>4</v>
      </c>
      <c r="DJ27" s="4" t="s">
        <v>4</v>
      </c>
      <c r="DK27" s="4" t="s">
        <v>4</v>
      </c>
      <c r="DL27" s="4" t="s">
        <v>4</v>
      </c>
      <c r="DM27" s="4" t="s">
        <v>4</v>
      </c>
      <c r="DN27" s="4" t="s">
        <v>4</v>
      </c>
      <c r="DO27" s="4" t="s">
        <v>4</v>
      </c>
      <c r="DP27" s="4" t="s">
        <v>4</v>
      </c>
      <c r="DQ27" s="4" t="s">
        <v>4</v>
      </c>
      <c r="DR27" s="4" t="s">
        <v>4</v>
      </c>
      <c r="DS27" s="4" t="s">
        <v>4</v>
      </c>
      <c r="DT27" s="4" t="s">
        <v>4</v>
      </c>
      <c r="DU27" s="4" t="s">
        <v>4</v>
      </c>
      <c r="DV27" s="4" t="s">
        <v>4</v>
      </c>
    </row>
    <row r="28" spans="1:126" x14ac:dyDescent="0.35">
      <c r="A28" s="11">
        <v>1943</v>
      </c>
      <c r="B28" s="13">
        <v>5.4331112209510621</v>
      </c>
      <c r="C28" s="13">
        <v>5.2558060719408761</v>
      </c>
      <c r="D28" s="13">
        <v>3.5567490186274338</v>
      </c>
      <c r="E28" s="13">
        <v>1.4209687411415617</v>
      </c>
      <c r="F28" s="13">
        <v>2.4130415097213387</v>
      </c>
      <c r="G28" s="13">
        <v>4.8811909673356686</v>
      </c>
      <c r="H28" s="13">
        <v>9.3596340324591392</v>
      </c>
      <c r="I28" s="13">
        <v>11.366158838595391</v>
      </c>
      <c r="J28" s="13">
        <v>7.4644601025266262</v>
      </c>
      <c r="K28" s="13">
        <v>8.8817599343514306</v>
      </c>
      <c r="L28" s="13">
        <v>4.5789924932207651</v>
      </c>
      <c r="M28" s="13">
        <v>0.75008899130494011</v>
      </c>
      <c r="N28" s="13">
        <v>7.216187399857203</v>
      </c>
      <c r="O28" s="13">
        <v>3.1985165790372494</v>
      </c>
      <c r="P28" s="13">
        <v>4.7033709564419439</v>
      </c>
      <c r="Q28" s="13">
        <v>9.9288998546093676</v>
      </c>
      <c r="R28" s="13">
        <v>21.428863954680178</v>
      </c>
      <c r="S28" s="13">
        <v>24.296731822732813</v>
      </c>
      <c r="T28" s="13" t="s">
        <v>4</v>
      </c>
      <c r="U28" s="13" t="s">
        <v>4</v>
      </c>
      <c r="V28" s="13" t="s">
        <v>4</v>
      </c>
      <c r="W28" s="13" t="s">
        <v>4</v>
      </c>
      <c r="X28" s="13" t="s">
        <v>4</v>
      </c>
      <c r="Y28" s="13" t="s">
        <v>4</v>
      </c>
      <c r="Z28" s="13" t="s">
        <v>4</v>
      </c>
      <c r="AA28" s="13" t="s">
        <v>4</v>
      </c>
      <c r="AB28" s="13" t="s">
        <v>4</v>
      </c>
      <c r="AC28" s="13" t="s">
        <v>4</v>
      </c>
      <c r="AD28" s="13" t="s">
        <v>4</v>
      </c>
      <c r="AE28" s="13" t="s">
        <v>4</v>
      </c>
      <c r="AF28" s="13" t="s">
        <v>4</v>
      </c>
      <c r="AG28" s="13" t="s">
        <v>4</v>
      </c>
      <c r="AH28" s="13" t="s">
        <v>4</v>
      </c>
      <c r="AI28" s="13" t="s">
        <v>4</v>
      </c>
      <c r="AJ28" s="13" t="s">
        <v>4</v>
      </c>
      <c r="AK28" s="13" t="s">
        <v>4</v>
      </c>
      <c r="AL28" s="13" t="s">
        <v>4</v>
      </c>
      <c r="AM28" s="13" t="s">
        <v>4</v>
      </c>
      <c r="AN28" s="13" t="s">
        <v>4</v>
      </c>
      <c r="AO28" s="13" t="s">
        <v>4</v>
      </c>
      <c r="AP28" s="13" t="s">
        <v>4</v>
      </c>
      <c r="AQ28" s="13" t="s">
        <v>4</v>
      </c>
      <c r="AR28" s="13" t="s">
        <v>4</v>
      </c>
      <c r="AS28" s="13" t="s">
        <v>4</v>
      </c>
      <c r="AT28" s="13" t="s">
        <v>4</v>
      </c>
      <c r="AU28" s="13" t="s">
        <v>4</v>
      </c>
      <c r="AV28" s="13" t="s">
        <v>4</v>
      </c>
      <c r="AW28" s="13" t="s">
        <v>4</v>
      </c>
      <c r="AX28" s="13" t="s">
        <v>4</v>
      </c>
      <c r="AY28" s="13" t="s">
        <v>4</v>
      </c>
      <c r="AZ28" s="13" t="s">
        <v>4</v>
      </c>
      <c r="BA28" s="13" t="s">
        <v>4</v>
      </c>
      <c r="BB28" s="13" t="s">
        <v>4</v>
      </c>
      <c r="BC28" s="13" t="s">
        <v>4</v>
      </c>
      <c r="BD28" s="13" t="s">
        <v>4</v>
      </c>
      <c r="BE28" s="13" t="s">
        <v>4</v>
      </c>
      <c r="BF28" s="13" t="s">
        <v>4</v>
      </c>
      <c r="BG28" s="13" t="s">
        <v>4</v>
      </c>
      <c r="BH28" s="13" t="s">
        <v>4</v>
      </c>
      <c r="BI28" s="13" t="s">
        <v>4</v>
      </c>
      <c r="BJ28" s="13" t="s">
        <v>4</v>
      </c>
      <c r="BK28" s="13" t="s">
        <v>4</v>
      </c>
      <c r="BL28" s="13" t="s">
        <v>4</v>
      </c>
      <c r="BM28" s="13" t="s">
        <v>4</v>
      </c>
      <c r="BN28" s="13" t="s">
        <v>4</v>
      </c>
      <c r="BO28" s="13" t="s">
        <v>4</v>
      </c>
      <c r="BP28" s="13" t="s">
        <v>4</v>
      </c>
      <c r="BQ28" s="13" t="s">
        <v>4</v>
      </c>
      <c r="BR28" s="13" t="s">
        <v>4</v>
      </c>
      <c r="BS28" s="13" t="s">
        <v>4</v>
      </c>
      <c r="BT28" s="13" t="s">
        <v>4</v>
      </c>
      <c r="BU28" s="13" t="s">
        <v>4</v>
      </c>
      <c r="BV28" s="13" t="s">
        <v>4</v>
      </c>
      <c r="BW28" s="13" t="s">
        <v>4</v>
      </c>
      <c r="BX28" s="13" t="s">
        <v>4</v>
      </c>
      <c r="BY28" s="13" t="s">
        <v>4</v>
      </c>
      <c r="BZ28" s="13" t="s">
        <v>4</v>
      </c>
      <c r="CA28" s="13" t="s">
        <v>4</v>
      </c>
      <c r="CB28" s="13" t="s">
        <v>4</v>
      </c>
      <c r="CC28" s="13" t="s">
        <v>4</v>
      </c>
      <c r="CD28" s="13" t="s">
        <v>4</v>
      </c>
      <c r="CE28" s="13" t="s">
        <v>4</v>
      </c>
      <c r="CF28" s="13" t="s">
        <v>4</v>
      </c>
      <c r="CG28" s="13" t="s">
        <v>4</v>
      </c>
      <c r="CH28" s="13" t="s">
        <v>4</v>
      </c>
      <c r="CI28" s="13" t="s">
        <v>4</v>
      </c>
      <c r="CJ28" s="13" t="s">
        <v>4</v>
      </c>
      <c r="CK28" s="13" t="s">
        <v>4</v>
      </c>
      <c r="CL28" s="13" t="s">
        <v>4</v>
      </c>
      <c r="CM28" s="13" t="s">
        <v>4</v>
      </c>
      <c r="CN28" s="13" t="s">
        <v>4</v>
      </c>
      <c r="CO28" s="13" t="s">
        <v>4</v>
      </c>
      <c r="CP28" s="13" t="s">
        <v>4</v>
      </c>
      <c r="CQ28" s="13" t="s">
        <v>4</v>
      </c>
      <c r="CR28" s="13" t="s">
        <v>4</v>
      </c>
      <c r="CS28" s="13" t="s">
        <v>4</v>
      </c>
      <c r="CT28" s="13" t="s">
        <v>4</v>
      </c>
      <c r="CU28" s="4" t="s">
        <v>4</v>
      </c>
      <c r="CV28" s="4" t="s">
        <v>4</v>
      </c>
      <c r="CW28" s="4" t="s">
        <v>4</v>
      </c>
      <c r="CX28" s="4" t="s">
        <v>4</v>
      </c>
      <c r="CY28" s="4" t="s">
        <v>4</v>
      </c>
      <c r="CZ28" s="4" t="s">
        <v>4</v>
      </c>
      <c r="DA28" s="4" t="s">
        <v>4</v>
      </c>
      <c r="DB28" s="4" t="s">
        <v>4</v>
      </c>
      <c r="DC28" s="4" t="s">
        <v>4</v>
      </c>
      <c r="DD28" s="4" t="s">
        <v>4</v>
      </c>
      <c r="DE28" s="4" t="s">
        <v>4</v>
      </c>
      <c r="DF28" s="4" t="s">
        <v>4</v>
      </c>
      <c r="DG28" s="4" t="s">
        <v>4</v>
      </c>
      <c r="DH28" s="4" t="s">
        <v>4</v>
      </c>
      <c r="DI28" s="4" t="s">
        <v>4</v>
      </c>
      <c r="DJ28" s="4" t="s">
        <v>4</v>
      </c>
      <c r="DK28" s="4" t="s">
        <v>4</v>
      </c>
      <c r="DL28" s="4" t="s">
        <v>4</v>
      </c>
      <c r="DM28" s="4" t="s">
        <v>4</v>
      </c>
      <c r="DN28" s="4" t="s">
        <v>4</v>
      </c>
      <c r="DO28" s="4" t="s">
        <v>4</v>
      </c>
      <c r="DP28" s="4" t="s">
        <v>4</v>
      </c>
      <c r="DQ28" s="4" t="s">
        <v>4</v>
      </c>
      <c r="DR28" s="4" t="s">
        <v>4</v>
      </c>
      <c r="DS28" s="4" t="s">
        <v>4</v>
      </c>
      <c r="DT28" s="4" t="s">
        <v>4</v>
      </c>
      <c r="DU28" s="4" t="s">
        <v>4</v>
      </c>
      <c r="DV28" s="4" t="s">
        <v>4</v>
      </c>
    </row>
    <row r="29" spans="1:126" x14ac:dyDescent="0.35">
      <c r="A29" s="11">
        <v>1944</v>
      </c>
      <c r="B29" s="13">
        <v>6.1338674035899139</v>
      </c>
      <c r="C29" s="13">
        <v>6.0053434396713401</v>
      </c>
      <c r="D29" s="13">
        <v>4.4503213523016543</v>
      </c>
      <c r="E29" s="13">
        <v>2.5038756130132898</v>
      </c>
      <c r="F29" s="13">
        <v>3.5020039884791974</v>
      </c>
      <c r="G29" s="13">
        <v>5.8716400904609234</v>
      </c>
      <c r="H29" s="13">
        <v>10.081775929276837</v>
      </c>
      <c r="I29" s="13">
        <v>11.981268826303211</v>
      </c>
      <c r="J29" s="13">
        <v>8.4901890651232232</v>
      </c>
      <c r="K29" s="13">
        <v>9.8683318100252073</v>
      </c>
      <c r="L29" s="13">
        <v>6.1532687374283714</v>
      </c>
      <c r="M29" s="13">
        <v>2.9997627037779746</v>
      </c>
      <c r="N29" s="13">
        <v>8.8635147271760601</v>
      </c>
      <c r="O29" s="13">
        <v>5.7900102643792435</v>
      </c>
      <c r="P29" s="13">
        <v>7.5121925033713968</v>
      </c>
      <c r="Q29" s="13">
        <v>12.133544563729329</v>
      </c>
      <c r="R29" s="13">
        <v>20.535068866816523</v>
      </c>
      <c r="S29" s="13">
        <v>21.522105256911019</v>
      </c>
      <c r="T29" s="13">
        <v>18.747478691089217</v>
      </c>
      <c r="U29" s="13" t="s">
        <v>4</v>
      </c>
      <c r="V29" s="13" t="s">
        <v>4</v>
      </c>
      <c r="W29" s="13" t="s">
        <v>4</v>
      </c>
      <c r="X29" s="13" t="s">
        <v>4</v>
      </c>
      <c r="Y29" s="13" t="s">
        <v>4</v>
      </c>
      <c r="Z29" s="13" t="s">
        <v>4</v>
      </c>
      <c r="AA29" s="13" t="s">
        <v>4</v>
      </c>
      <c r="AB29" s="13" t="s">
        <v>4</v>
      </c>
      <c r="AC29" s="13" t="s">
        <v>4</v>
      </c>
      <c r="AD29" s="13" t="s">
        <v>4</v>
      </c>
      <c r="AE29" s="13" t="s">
        <v>4</v>
      </c>
      <c r="AF29" s="13" t="s">
        <v>4</v>
      </c>
      <c r="AG29" s="13" t="s">
        <v>4</v>
      </c>
      <c r="AH29" s="13" t="s">
        <v>4</v>
      </c>
      <c r="AI29" s="13" t="s">
        <v>4</v>
      </c>
      <c r="AJ29" s="13" t="s">
        <v>4</v>
      </c>
      <c r="AK29" s="13" t="s">
        <v>4</v>
      </c>
      <c r="AL29" s="13" t="s">
        <v>4</v>
      </c>
      <c r="AM29" s="13" t="s">
        <v>4</v>
      </c>
      <c r="AN29" s="13" t="s">
        <v>4</v>
      </c>
      <c r="AO29" s="13" t="s">
        <v>4</v>
      </c>
      <c r="AP29" s="13" t="s">
        <v>4</v>
      </c>
      <c r="AQ29" s="13" t="s">
        <v>4</v>
      </c>
      <c r="AR29" s="13" t="s">
        <v>4</v>
      </c>
      <c r="AS29" s="13" t="s">
        <v>4</v>
      </c>
      <c r="AT29" s="13" t="s">
        <v>4</v>
      </c>
      <c r="AU29" s="13" t="s">
        <v>4</v>
      </c>
      <c r="AV29" s="13" t="s">
        <v>4</v>
      </c>
      <c r="AW29" s="13" t="s">
        <v>4</v>
      </c>
      <c r="AX29" s="13" t="s">
        <v>4</v>
      </c>
      <c r="AY29" s="13" t="s">
        <v>4</v>
      </c>
      <c r="AZ29" s="13" t="s">
        <v>4</v>
      </c>
      <c r="BA29" s="13" t="s">
        <v>4</v>
      </c>
      <c r="BB29" s="13" t="s">
        <v>4</v>
      </c>
      <c r="BC29" s="13" t="s">
        <v>4</v>
      </c>
      <c r="BD29" s="13" t="s">
        <v>4</v>
      </c>
      <c r="BE29" s="13" t="s">
        <v>4</v>
      </c>
      <c r="BF29" s="13" t="s">
        <v>4</v>
      </c>
      <c r="BG29" s="13" t="s">
        <v>4</v>
      </c>
      <c r="BH29" s="13" t="s">
        <v>4</v>
      </c>
      <c r="BI29" s="13" t="s">
        <v>4</v>
      </c>
      <c r="BJ29" s="13" t="s">
        <v>4</v>
      </c>
      <c r="BK29" s="13" t="s">
        <v>4</v>
      </c>
      <c r="BL29" s="13" t="s">
        <v>4</v>
      </c>
      <c r="BM29" s="13" t="s">
        <v>4</v>
      </c>
      <c r="BN29" s="13" t="s">
        <v>4</v>
      </c>
      <c r="BO29" s="13" t="s">
        <v>4</v>
      </c>
      <c r="BP29" s="13" t="s">
        <v>4</v>
      </c>
      <c r="BQ29" s="13" t="s">
        <v>4</v>
      </c>
      <c r="BR29" s="13" t="s">
        <v>4</v>
      </c>
      <c r="BS29" s="13" t="s">
        <v>4</v>
      </c>
      <c r="BT29" s="13" t="s">
        <v>4</v>
      </c>
      <c r="BU29" s="13" t="s">
        <v>4</v>
      </c>
      <c r="BV29" s="13" t="s">
        <v>4</v>
      </c>
      <c r="BW29" s="13" t="s">
        <v>4</v>
      </c>
      <c r="BX29" s="13" t="s">
        <v>4</v>
      </c>
      <c r="BY29" s="13" t="s">
        <v>4</v>
      </c>
      <c r="BZ29" s="13" t="s">
        <v>4</v>
      </c>
      <c r="CA29" s="13" t="s">
        <v>4</v>
      </c>
      <c r="CB29" s="13" t="s">
        <v>4</v>
      </c>
      <c r="CC29" s="13" t="s">
        <v>4</v>
      </c>
      <c r="CD29" s="13" t="s">
        <v>4</v>
      </c>
      <c r="CE29" s="13" t="s">
        <v>4</v>
      </c>
      <c r="CF29" s="13" t="s">
        <v>4</v>
      </c>
      <c r="CG29" s="13" t="s">
        <v>4</v>
      </c>
      <c r="CH29" s="13" t="s">
        <v>4</v>
      </c>
      <c r="CI29" s="13" t="s">
        <v>4</v>
      </c>
      <c r="CJ29" s="13" t="s">
        <v>4</v>
      </c>
      <c r="CK29" s="13" t="s">
        <v>4</v>
      </c>
      <c r="CL29" s="13" t="s">
        <v>4</v>
      </c>
      <c r="CM29" s="13" t="s">
        <v>4</v>
      </c>
      <c r="CN29" s="13" t="s">
        <v>4</v>
      </c>
      <c r="CO29" s="13" t="s">
        <v>4</v>
      </c>
      <c r="CP29" s="13" t="s">
        <v>4</v>
      </c>
      <c r="CQ29" s="13" t="s">
        <v>4</v>
      </c>
      <c r="CR29" s="13" t="s">
        <v>4</v>
      </c>
      <c r="CS29" s="13" t="s">
        <v>4</v>
      </c>
      <c r="CT29" s="13" t="s">
        <v>4</v>
      </c>
      <c r="CU29" s="4" t="s">
        <v>4</v>
      </c>
      <c r="CV29" s="4" t="s">
        <v>4</v>
      </c>
      <c r="CW29" s="4" t="s">
        <v>4</v>
      </c>
      <c r="CX29" s="4" t="s">
        <v>4</v>
      </c>
      <c r="CY29" s="4" t="s">
        <v>4</v>
      </c>
      <c r="CZ29" s="4" t="s">
        <v>4</v>
      </c>
      <c r="DA29" s="4" t="s">
        <v>4</v>
      </c>
      <c r="DB29" s="4" t="s">
        <v>4</v>
      </c>
      <c r="DC29" s="4" t="s">
        <v>4</v>
      </c>
      <c r="DD29" s="4" t="s">
        <v>4</v>
      </c>
      <c r="DE29" s="4" t="s">
        <v>4</v>
      </c>
      <c r="DF29" s="4" t="s">
        <v>4</v>
      </c>
      <c r="DG29" s="4" t="s">
        <v>4</v>
      </c>
      <c r="DH29" s="4" t="s">
        <v>4</v>
      </c>
      <c r="DI29" s="4" t="s">
        <v>4</v>
      </c>
      <c r="DJ29" s="4" t="s">
        <v>4</v>
      </c>
      <c r="DK29" s="4" t="s">
        <v>4</v>
      </c>
      <c r="DL29" s="4" t="s">
        <v>4</v>
      </c>
      <c r="DM29" s="4" t="s">
        <v>4</v>
      </c>
      <c r="DN29" s="4" t="s">
        <v>4</v>
      </c>
      <c r="DO29" s="4" t="s">
        <v>4</v>
      </c>
      <c r="DP29" s="4" t="s">
        <v>4</v>
      </c>
      <c r="DQ29" s="4" t="s">
        <v>4</v>
      </c>
      <c r="DR29" s="4" t="s">
        <v>4</v>
      </c>
      <c r="DS29" s="4" t="s">
        <v>4</v>
      </c>
      <c r="DT29" s="4" t="s">
        <v>4</v>
      </c>
      <c r="DU29" s="4" t="s">
        <v>4</v>
      </c>
      <c r="DV29" s="4" t="s">
        <v>4</v>
      </c>
    </row>
    <row r="30" spans="1:126" x14ac:dyDescent="0.35">
      <c r="A30" s="11">
        <v>1945</v>
      </c>
      <c r="B30" s="13">
        <v>7.5475568746482606</v>
      </c>
      <c r="C30" s="13">
        <v>7.5002020388863677</v>
      </c>
      <c r="D30" s="13">
        <v>6.1146177674380544</v>
      </c>
      <c r="E30" s="13">
        <v>4.3805686254687926</v>
      </c>
      <c r="F30" s="13">
        <v>5.4336072907465498</v>
      </c>
      <c r="G30" s="13">
        <v>7.774041206080649</v>
      </c>
      <c r="H30" s="13">
        <v>11.819338850382552</v>
      </c>
      <c r="I30" s="13">
        <v>13.706375595415027</v>
      </c>
      <c r="J30" s="13">
        <v>10.64997804509269</v>
      </c>
      <c r="K30" s="13">
        <v>12.099179538637177</v>
      </c>
      <c r="L30" s="13">
        <v>8.9787075461612158</v>
      </c>
      <c r="M30" s="13">
        <v>6.4895287172200682</v>
      </c>
      <c r="N30" s="13">
        <v>12.056532489373659</v>
      </c>
      <c r="O30" s="13">
        <v>9.8782454872903251</v>
      </c>
      <c r="P30" s="13">
        <v>11.994769890268969</v>
      </c>
      <c r="Q30" s="13">
        <v>16.588367015934828</v>
      </c>
      <c r="R30" s="13">
        <v>24.003215856301598</v>
      </c>
      <c r="S30" s="13">
        <v>25.817289112859616</v>
      </c>
      <c r="T30" s="13">
        <v>26.577567757923021</v>
      </c>
      <c r="U30" s="13">
        <v>34.407656824756828</v>
      </c>
      <c r="V30" s="13" t="s">
        <v>4</v>
      </c>
      <c r="W30" s="13" t="s">
        <v>4</v>
      </c>
      <c r="X30" s="13" t="s">
        <v>4</v>
      </c>
      <c r="Y30" s="13" t="s">
        <v>4</v>
      </c>
      <c r="Z30" s="13" t="s">
        <v>4</v>
      </c>
      <c r="AA30" s="13" t="s">
        <v>4</v>
      </c>
      <c r="AB30" s="13" t="s">
        <v>4</v>
      </c>
      <c r="AC30" s="13" t="s">
        <v>4</v>
      </c>
      <c r="AD30" s="13" t="s">
        <v>4</v>
      </c>
      <c r="AE30" s="13" t="s">
        <v>4</v>
      </c>
      <c r="AF30" s="13" t="s">
        <v>4</v>
      </c>
      <c r="AG30" s="13" t="s">
        <v>4</v>
      </c>
      <c r="AH30" s="13" t="s">
        <v>4</v>
      </c>
      <c r="AI30" s="13" t="s">
        <v>4</v>
      </c>
      <c r="AJ30" s="13" t="s">
        <v>4</v>
      </c>
      <c r="AK30" s="13" t="s">
        <v>4</v>
      </c>
      <c r="AL30" s="13" t="s">
        <v>4</v>
      </c>
      <c r="AM30" s="13" t="s">
        <v>4</v>
      </c>
      <c r="AN30" s="13" t="s">
        <v>4</v>
      </c>
      <c r="AO30" s="13" t="s">
        <v>4</v>
      </c>
      <c r="AP30" s="13" t="s">
        <v>4</v>
      </c>
      <c r="AQ30" s="13" t="s">
        <v>4</v>
      </c>
      <c r="AR30" s="13" t="s">
        <v>4</v>
      </c>
      <c r="AS30" s="13" t="s">
        <v>4</v>
      </c>
      <c r="AT30" s="13" t="s">
        <v>4</v>
      </c>
      <c r="AU30" s="13" t="s">
        <v>4</v>
      </c>
      <c r="AV30" s="13" t="s">
        <v>4</v>
      </c>
      <c r="AW30" s="13" t="s">
        <v>4</v>
      </c>
      <c r="AX30" s="13" t="s">
        <v>4</v>
      </c>
      <c r="AY30" s="13" t="s">
        <v>4</v>
      </c>
      <c r="AZ30" s="13" t="s">
        <v>4</v>
      </c>
      <c r="BA30" s="13" t="s">
        <v>4</v>
      </c>
      <c r="BB30" s="13" t="s">
        <v>4</v>
      </c>
      <c r="BC30" s="13" t="s">
        <v>4</v>
      </c>
      <c r="BD30" s="13" t="s">
        <v>4</v>
      </c>
      <c r="BE30" s="13" t="s">
        <v>4</v>
      </c>
      <c r="BF30" s="13" t="s">
        <v>4</v>
      </c>
      <c r="BG30" s="13" t="s">
        <v>4</v>
      </c>
      <c r="BH30" s="13" t="s">
        <v>4</v>
      </c>
      <c r="BI30" s="13" t="s">
        <v>4</v>
      </c>
      <c r="BJ30" s="13" t="s">
        <v>4</v>
      </c>
      <c r="BK30" s="13" t="s">
        <v>4</v>
      </c>
      <c r="BL30" s="13" t="s">
        <v>4</v>
      </c>
      <c r="BM30" s="13" t="s">
        <v>4</v>
      </c>
      <c r="BN30" s="13" t="s">
        <v>4</v>
      </c>
      <c r="BO30" s="13" t="s">
        <v>4</v>
      </c>
      <c r="BP30" s="13" t="s">
        <v>4</v>
      </c>
      <c r="BQ30" s="13" t="s">
        <v>4</v>
      </c>
      <c r="BR30" s="13" t="s">
        <v>4</v>
      </c>
      <c r="BS30" s="13" t="s">
        <v>4</v>
      </c>
      <c r="BT30" s="13" t="s">
        <v>4</v>
      </c>
      <c r="BU30" s="13" t="s">
        <v>4</v>
      </c>
      <c r="BV30" s="13" t="s">
        <v>4</v>
      </c>
      <c r="BW30" s="13" t="s">
        <v>4</v>
      </c>
      <c r="BX30" s="13" t="s">
        <v>4</v>
      </c>
      <c r="BY30" s="13" t="s">
        <v>4</v>
      </c>
      <c r="BZ30" s="13" t="s">
        <v>4</v>
      </c>
      <c r="CA30" s="13" t="s">
        <v>4</v>
      </c>
      <c r="CB30" s="13" t="s">
        <v>4</v>
      </c>
      <c r="CC30" s="13" t="s">
        <v>4</v>
      </c>
      <c r="CD30" s="13" t="s">
        <v>4</v>
      </c>
      <c r="CE30" s="13" t="s">
        <v>4</v>
      </c>
      <c r="CF30" s="13" t="s">
        <v>4</v>
      </c>
      <c r="CG30" s="13" t="s">
        <v>4</v>
      </c>
      <c r="CH30" s="13" t="s">
        <v>4</v>
      </c>
      <c r="CI30" s="13" t="s">
        <v>4</v>
      </c>
      <c r="CJ30" s="13" t="s">
        <v>4</v>
      </c>
      <c r="CK30" s="13" t="s">
        <v>4</v>
      </c>
      <c r="CL30" s="13" t="s">
        <v>4</v>
      </c>
      <c r="CM30" s="13" t="s">
        <v>4</v>
      </c>
      <c r="CN30" s="13" t="s">
        <v>4</v>
      </c>
      <c r="CO30" s="13" t="s">
        <v>4</v>
      </c>
      <c r="CP30" s="13" t="s">
        <v>4</v>
      </c>
      <c r="CQ30" s="13" t="s">
        <v>4</v>
      </c>
      <c r="CR30" s="13" t="s">
        <v>4</v>
      </c>
      <c r="CS30" s="13" t="s">
        <v>4</v>
      </c>
      <c r="CT30" s="13" t="s">
        <v>4</v>
      </c>
      <c r="CU30" s="4" t="s">
        <v>4</v>
      </c>
      <c r="CV30" s="4" t="s">
        <v>4</v>
      </c>
      <c r="CW30" s="4" t="s">
        <v>4</v>
      </c>
      <c r="CX30" s="4" t="s">
        <v>4</v>
      </c>
      <c r="CY30" s="4" t="s">
        <v>4</v>
      </c>
      <c r="CZ30" s="4" t="s">
        <v>4</v>
      </c>
      <c r="DA30" s="4" t="s">
        <v>4</v>
      </c>
      <c r="DB30" s="4" t="s">
        <v>4</v>
      </c>
      <c r="DC30" s="4" t="s">
        <v>4</v>
      </c>
      <c r="DD30" s="4" t="s">
        <v>4</v>
      </c>
      <c r="DE30" s="4" t="s">
        <v>4</v>
      </c>
      <c r="DF30" s="4" t="s">
        <v>4</v>
      </c>
      <c r="DG30" s="4" t="s">
        <v>4</v>
      </c>
      <c r="DH30" s="4" t="s">
        <v>4</v>
      </c>
      <c r="DI30" s="4" t="s">
        <v>4</v>
      </c>
      <c r="DJ30" s="4" t="s">
        <v>4</v>
      </c>
      <c r="DK30" s="4" t="s">
        <v>4</v>
      </c>
      <c r="DL30" s="4" t="s">
        <v>4</v>
      </c>
      <c r="DM30" s="4" t="s">
        <v>4</v>
      </c>
      <c r="DN30" s="4" t="s">
        <v>4</v>
      </c>
      <c r="DO30" s="4" t="s">
        <v>4</v>
      </c>
      <c r="DP30" s="4" t="s">
        <v>4</v>
      </c>
      <c r="DQ30" s="4" t="s">
        <v>4</v>
      </c>
      <c r="DR30" s="4" t="s">
        <v>4</v>
      </c>
      <c r="DS30" s="4" t="s">
        <v>4</v>
      </c>
      <c r="DT30" s="4" t="s">
        <v>4</v>
      </c>
      <c r="DU30" s="4" t="s">
        <v>4</v>
      </c>
      <c r="DV30" s="4" t="s">
        <v>4</v>
      </c>
    </row>
    <row r="31" spans="1:126" x14ac:dyDescent="0.35">
      <c r="A31" s="11">
        <v>1946</v>
      </c>
      <c r="B31" s="12">
        <v>6.6467206870763924</v>
      </c>
      <c r="C31" s="12">
        <v>6.5566917837240002</v>
      </c>
      <c r="D31" s="12">
        <v>5.1943745657644236</v>
      </c>
      <c r="E31" s="12">
        <v>3.5055368649226994</v>
      </c>
      <c r="F31" s="12">
        <v>4.4451596227990526</v>
      </c>
      <c r="G31" s="12">
        <v>6.5775384391780518</v>
      </c>
      <c r="H31" s="12">
        <v>10.27338272273299</v>
      </c>
      <c r="I31" s="12">
        <v>11.915205691145315</v>
      </c>
      <c r="J31" s="12">
        <v>8.9561333443654902</v>
      </c>
      <c r="K31" s="12">
        <v>10.14341432172067</v>
      </c>
      <c r="L31" s="12">
        <v>7.1288247633864783</v>
      </c>
      <c r="M31" s="12">
        <v>4.70357553906197</v>
      </c>
      <c r="N31" s="12">
        <v>9.4535840945142589</v>
      </c>
      <c r="O31" s="12">
        <v>7.2222144183339205</v>
      </c>
      <c r="P31" s="12">
        <v>8.6569451824646997</v>
      </c>
      <c r="Q31" s="12">
        <v>11.928638669218872</v>
      </c>
      <c r="R31" s="12">
        <v>16.928572072169096</v>
      </c>
      <c r="S31" s="12">
        <v>16.520466068554484</v>
      </c>
      <c r="T31" s="12">
        <v>13.928377483828378</v>
      </c>
      <c r="U31" s="12">
        <v>11.518826880197958</v>
      </c>
      <c r="V31" s="12">
        <v>-11.370003064360912</v>
      </c>
      <c r="W31" s="12" t="s">
        <v>4</v>
      </c>
      <c r="X31" s="12" t="s">
        <v>4</v>
      </c>
      <c r="Y31" s="12" t="s">
        <v>4</v>
      </c>
      <c r="Z31" s="12" t="s">
        <v>4</v>
      </c>
      <c r="AA31" s="12" t="s">
        <v>4</v>
      </c>
      <c r="AB31" s="12" t="s">
        <v>4</v>
      </c>
      <c r="AC31" s="12" t="s">
        <v>4</v>
      </c>
      <c r="AD31" s="12" t="s">
        <v>4</v>
      </c>
      <c r="AE31" s="12" t="s">
        <v>4</v>
      </c>
      <c r="AF31" s="12" t="s">
        <v>4</v>
      </c>
      <c r="AG31" s="12" t="s">
        <v>4</v>
      </c>
      <c r="AH31" s="12" t="s">
        <v>4</v>
      </c>
      <c r="AI31" s="12" t="s">
        <v>4</v>
      </c>
      <c r="AJ31" s="12" t="s">
        <v>4</v>
      </c>
      <c r="AK31" s="12" t="s">
        <v>4</v>
      </c>
      <c r="AL31" s="12" t="s">
        <v>4</v>
      </c>
      <c r="AM31" s="12" t="s">
        <v>4</v>
      </c>
      <c r="AN31" s="12" t="s">
        <v>4</v>
      </c>
      <c r="AO31" s="12" t="s">
        <v>4</v>
      </c>
      <c r="AP31" s="12" t="s">
        <v>4</v>
      </c>
      <c r="AQ31" s="12" t="s">
        <v>4</v>
      </c>
      <c r="AR31" s="12" t="s">
        <v>4</v>
      </c>
      <c r="AS31" s="12" t="s">
        <v>4</v>
      </c>
      <c r="AT31" s="12" t="s">
        <v>4</v>
      </c>
      <c r="AU31" s="12" t="s">
        <v>4</v>
      </c>
      <c r="AV31" s="12" t="s">
        <v>4</v>
      </c>
      <c r="AW31" s="12" t="s">
        <v>4</v>
      </c>
      <c r="AX31" s="12" t="s">
        <v>4</v>
      </c>
      <c r="AY31" s="12" t="s">
        <v>4</v>
      </c>
      <c r="AZ31" s="12" t="s">
        <v>4</v>
      </c>
      <c r="BA31" s="12" t="s">
        <v>4</v>
      </c>
      <c r="BB31" s="12" t="s">
        <v>4</v>
      </c>
      <c r="BC31" s="12" t="s">
        <v>4</v>
      </c>
      <c r="BD31" s="12" t="s">
        <v>4</v>
      </c>
      <c r="BE31" s="12" t="s">
        <v>4</v>
      </c>
      <c r="BF31" s="12" t="s">
        <v>4</v>
      </c>
      <c r="BG31" s="12" t="s">
        <v>4</v>
      </c>
      <c r="BH31" s="12" t="s">
        <v>4</v>
      </c>
      <c r="BI31" s="12" t="s">
        <v>4</v>
      </c>
      <c r="BJ31" s="12" t="s">
        <v>4</v>
      </c>
      <c r="BK31" s="12" t="s">
        <v>4</v>
      </c>
      <c r="BL31" s="12" t="s">
        <v>4</v>
      </c>
      <c r="BM31" s="12" t="s">
        <v>4</v>
      </c>
      <c r="BN31" s="12" t="s">
        <v>4</v>
      </c>
      <c r="BO31" s="12" t="s">
        <v>4</v>
      </c>
      <c r="BP31" s="12" t="s">
        <v>4</v>
      </c>
      <c r="BQ31" s="12" t="s">
        <v>4</v>
      </c>
      <c r="BR31" s="12" t="s">
        <v>4</v>
      </c>
      <c r="BS31" s="12" t="s">
        <v>4</v>
      </c>
      <c r="BT31" s="12" t="s">
        <v>4</v>
      </c>
      <c r="BU31" s="12" t="s">
        <v>4</v>
      </c>
      <c r="BV31" s="12" t="s">
        <v>4</v>
      </c>
      <c r="BW31" s="12" t="s">
        <v>4</v>
      </c>
      <c r="BX31" s="12" t="s">
        <v>4</v>
      </c>
      <c r="BY31" s="12" t="s">
        <v>4</v>
      </c>
      <c r="BZ31" s="12" t="s">
        <v>4</v>
      </c>
      <c r="CA31" s="12" t="s">
        <v>4</v>
      </c>
      <c r="CB31" s="12" t="s">
        <v>4</v>
      </c>
      <c r="CC31" s="12" t="s">
        <v>4</v>
      </c>
      <c r="CD31" s="12" t="s">
        <v>4</v>
      </c>
      <c r="CE31" s="12" t="s">
        <v>4</v>
      </c>
      <c r="CF31" s="12" t="s">
        <v>4</v>
      </c>
      <c r="CG31" s="12" t="s">
        <v>4</v>
      </c>
      <c r="CH31" s="12" t="s">
        <v>4</v>
      </c>
      <c r="CI31" s="12" t="s">
        <v>4</v>
      </c>
      <c r="CJ31" s="12" t="s">
        <v>4</v>
      </c>
      <c r="CK31" s="12" t="s">
        <v>4</v>
      </c>
      <c r="CL31" s="12" t="s">
        <v>4</v>
      </c>
      <c r="CM31" s="12" t="s">
        <v>4</v>
      </c>
      <c r="CN31" s="12" t="s">
        <v>4</v>
      </c>
      <c r="CO31" s="12" t="s">
        <v>4</v>
      </c>
      <c r="CP31" s="12" t="s">
        <v>4</v>
      </c>
      <c r="CQ31" s="12" t="s">
        <v>4</v>
      </c>
      <c r="CR31" s="12" t="s">
        <v>4</v>
      </c>
      <c r="CS31" s="12" t="s">
        <v>4</v>
      </c>
      <c r="CT31" s="12" t="s">
        <v>4</v>
      </c>
      <c r="CU31" s="4" t="s">
        <v>4</v>
      </c>
      <c r="CV31" s="4" t="s">
        <v>4</v>
      </c>
      <c r="CW31" s="4" t="s">
        <v>4</v>
      </c>
      <c r="CX31" s="4" t="s">
        <v>4</v>
      </c>
      <c r="CY31" s="4" t="s">
        <v>4</v>
      </c>
      <c r="CZ31" s="4" t="s">
        <v>4</v>
      </c>
      <c r="DA31" s="4" t="s">
        <v>4</v>
      </c>
      <c r="DB31" s="4" t="s">
        <v>4</v>
      </c>
      <c r="DC31" s="4" t="s">
        <v>4</v>
      </c>
      <c r="DD31" s="4" t="s">
        <v>4</v>
      </c>
      <c r="DE31" s="4" t="s">
        <v>4</v>
      </c>
      <c r="DF31" s="4" t="s">
        <v>4</v>
      </c>
      <c r="DG31" s="4" t="s">
        <v>4</v>
      </c>
      <c r="DH31" s="4" t="s">
        <v>4</v>
      </c>
      <c r="DI31" s="4" t="s">
        <v>4</v>
      </c>
      <c r="DJ31" s="4" t="s">
        <v>4</v>
      </c>
      <c r="DK31" s="4" t="s">
        <v>4</v>
      </c>
      <c r="DL31" s="4" t="s">
        <v>4</v>
      </c>
      <c r="DM31" s="4" t="s">
        <v>4</v>
      </c>
      <c r="DN31" s="4" t="s">
        <v>4</v>
      </c>
      <c r="DO31" s="4" t="s">
        <v>4</v>
      </c>
      <c r="DP31" s="4" t="s">
        <v>4</v>
      </c>
      <c r="DQ31" s="4" t="s">
        <v>4</v>
      </c>
      <c r="DR31" s="4" t="s">
        <v>4</v>
      </c>
      <c r="DS31" s="4" t="s">
        <v>4</v>
      </c>
      <c r="DT31" s="4" t="s">
        <v>4</v>
      </c>
      <c r="DU31" s="4" t="s">
        <v>4</v>
      </c>
      <c r="DV31" s="4" t="s">
        <v>4</v>
      </c>
    </row>
    <row r="32" spans="1:126" x14ac:dyDescent="0.35">
      <c r="A32" s="11">
        <v>1947</v>
      </c>
      <c r="B32" s="12">
        <v>6.4696726416269366</v>
      </c>
      <c r="C32" s="12">
        <v>6.3754999696032533</v>
      </c>
      <c r="D32" s="12">
        <v>5.0722390218356184</v>
      </c>
      <c r="E32" s="12">
        <v>3.4658593292524671</v>
      </c>
      <c r="F32" s="12">
        <v>4.3510765152651247</v>
      </c>
      <c r="G32" s="12">
        <v>6.3524869831786583</v>
      </c>
      <c r="H32" s="12">
        <v>9.8032752830114447</v>
      </c>
      <c r="I32" s="12">
        <v>11.304302890881516</v>
      </c>
      <c r="J32" s="12">
        <v>8.5129569402814056</v>
      </c>
      <c r="K32" s="12">
        <v>9.5748181190643322</v>
      </c>
      <c r="L32" s="12">
        <v>6.7640613403699659</v>
      </c>
      <c r="M32" s="12">
        <v>4.5261290070734583</v>
      </c>
      <c r="N32" s="12">
        <v>8.7833920537816681</v>
      </c>
      <c r="O32" s="12">
        <v>6.7254865593177433</v>
      </c>
      <c r="P32" s="12">
        <v>7.9187849955551544</v>
      </c>
      <c r="Q32" s="12">
        <v>10.617642243214508</v>
      </c>
      <c r="R32" s="12">
        <v>14.565754008005635</v>
      </c>
      <c r="S32" s="12">
        <v>13.766705592281253</v>
      </c>
      <c r="T32" s="12">
        <v>11.134199034668363</v>
      </c>
      <c r="U32" s="12">
        <v>8.5964391491947474</v>
      </c>
      <c r="V32" s="12">
        <v>-4.3091696885862927</v>
      </c>
      <c r="W32" s="12">
        <v>2.7516636871883269</v>
      </c>
      <c r="X32" s="12" t="s">
        <v>4</v>
      </c>
      <c r="Y32" s="12" t="s">
        <v>4</v>
      </c>
      <c r="Z32" s="12" t="s">
        <v>4</v>
      </c>
      <c r="AA32" s="12" t="s">
        <v>4</v>
      </c>
      <c r="AB32" s="12" t="s">
        <v>4</v>
      </c>
      <c r="AC32" s="12" t="s">
        <v>4</v>
      </c>
      <c r="AD32" s="12" t="s">
        <v>4</v>
      </c>
      <c r="AE32" s="12" t="s">
        <v>4</v>
      </c>
      <c r="AF32" s="12" t="s">
        <v>4</v>
      </c>
      <c r="AG32" s="12" t="s">
        <v>4</v>
      </c>
      <c r="AH32" s="12" t="s">
        <v>4</v>
      </c>
      <c r="AI32" s="12" t="s">
        <v>4</v>
      </c>
      <c r="AJ32" s="12" t="s">
        <v>4</v>
      </c>
      <c r="AK32" s="12" t="s">
        <v>4</v>
      </c>
      <c r="AL32" s="12" t="s">
        <v>4</v>
      </c>
      <c r="AM32" s="12" t="s">
        <v>4</v>
      </c>
      <c r="AN32" s="12" t="s">
        <v>4</v>
      </c>
      <c r="AO32" s="12" t="s">
        <v>4</v>
      </c>
      <c r="AP32" s="12" t="s">
        <v>4</v>
      </c>
      <c r="AQ32" s="12" t="s">
        <v>4</v>
      </c>
      <c r="AR32" s="12" t="s">
        <v>4</v>
      </c>
      <c r="AS32" s="12" t="s">
        <v>4</v>
      </c>
      <c r="AT32" s="12" t="s">
        <v>4</v>
      </c>
      <c r="AU32" s="12" t="s">
        <v>4</v>
      </c>
      <c r="AV32" s="12" t="s">
        <v>4</v>
      </c>
      <c r="AW32" s="12" t="s">
        <v>4</v>
      </c>
      <c r="AX32" s="12" t="s">
        <v>4</v>
      </c>
      <c r="AY32" s="12" t="s">
        <v>4</v>
      </c>
      <c r="AZ32" s="12" t="s">
        <v>4</v>
      </c>
      <c r="BA32" s="12" t="s">
        <v>4</v>
      </c>
      <c r="BB32" s="12" t="s">
        <v>4</v>
      </c>
      <c r="BC32" s="12" t="s">
        <v>4</v>
      </c>
      <c r="BD32" s="12" t="s">
        <v>4</v>
      </c>
      <c r="BE32" s="12" t="s">
        <v>4</v>
      </c>
      <c r="BF32" s="12" t="s">
        <v>4</v>
      </c>
      <c r="BG32" s="12" t="s">
        <v>4</v>
      </c>
      <c r="BH32" s="12" t="s">
        <v>4</v>
      </c>
      <c r="BI32" s="12" t="s">
        <v>4</v>
      </c>
      <c r="BJ32" s="12" t="s">
        <v>4</v>
      </c>
      <c r="BK32" s="12" t="s">
        <v>4</v>
      </c>
      <c r="BL32" s="12" t="s">
        <v>4</v>
      </c>
      <c r="BM32" s="12" t="s">
        <v>4</v>
      </c>
      <c r="BN32" s="12" t="s">
        <v>4</v>
      </c>
      <c r="BO32" s="12" t="s">
        <v>4</v>
      </c>
      <c r="BP32" s="12" t="s">
        <v>4</v>
      </c>
      <c r="BQ32" s="12" t="s">
        <v>4</v>
      </c>
      <c r="BR32" s="12" t="s">
        <v>4</v>
      </c>
      <c r="BS32" s="12" t="s">
        <v>4</v>
      </c>
      <c r="BT32" s="12" t="s">
        <v>4</v>
      </c>
      <c r="BU32" s="12" t="s">
        <v>4</v>
      </c>
      <c r="BV32" s="12" t="s">
        <v>4</v>
      </c>
      <c r="BW32" s="12" t="s">
        <v>4</v>
      </c>
      <c r="BX32" s="12" t="s">
        <v>4</v>
      </c>
      <c r="BY32" s="12" t="s">
        <v>4</v>
      </c>
      <c r="BZ32" s="12" t="s">
        <v>4</v>
      </c>
      <c r="CA32" s="12" t="s">
        <v>4</v>
      </c>
      <c r="CB32" s="12" t="s">
        <v>4</v>
      </c>
      <c r="CC32" s="12" t="s">
        <v>4</v>
      </c>
      <c r="CD32" s="12" t="s">
        <v>4</v>
      </c>
      <c r="CE32" s="12" t="s">
        <v>4</v>
      </c>
      <c r="CF32" s="12" t="s">
        <v>4</v>
      </c>
      <c r="CG32" s="12" t="s">
        <v>4</v>
      </c>
      <c r="CH32" s="12" t="s">
        <v>4</v>
      </c>
      <c r="CI32" s="12" t="s">
        <v>4</v>
      </c>
      <c r="CJ32" s="12" t="s">
        <v>4</v>
      </c>
      <c r="CK32" s="12" t="s">
        <v>4</v>
      </c>
      <c r="CL32" s="12" t="s">
        <v>4</v>
      </c>
      <c r="CM32" s="12" t="s">
        <v>4</v>
      </c>
      <c r="CN32" s="12" t="s">
        <v>4</v>
      </c>
      <c r="CO32" s="12" t="s">
        <v>4</v>
      </c>
      <c r="CP32" s="12" t="s">
        <v>4</v>
      </c>
      <c r="CQ32" s="12" t="s">
        <v>4</v>
      </c>
      <c r="CR32" s="12" t="s">
        <v>4</v>
      </c>
      <c r="CS32" s="12" t="s">
        <v>4</v>
      </c>
      <c r="CT32" s="12" t="s">
        <v>4</v>
      </c>
      <c r="CU32" s="4" t="s">
        <v>4</v>
      </c>
      <c r="CV32" s="4" t="s">
        <v>4</v>
      </c>
      <c r="CW32" s="4" t="s">
        <v>4</v>
      </c>
      <c r="CX32" s="4" t="s">
        <v>4</v>
      </c>
      <c r="CY32" s="4" t="s">
        <v>4</v>
      </c>
      <c r="CZ32" s="4" t="s">
        <v>4</v>
      </c>
      <c r="DA32" s="4" t="s">
        <v>4</v>
      </c>
      <c r="DB32" s="4" t="s">
        <v>4</v>
      </c>
      <c r="DC32" s="4" t="s">
        <v>4</v>
      </c>
      <c r="DD32" s="4" t="s">
        <v>4</v>
      </c>
      <c r="DE32" s="4" t="s">
        <v>4</v>
      </c>
      <c r="DF32" s="4" t="s">
        <v>4</v>
      </c>
      <c r="DG32" s="4" t="s">
        <v>4</v>
      </c>
      <c r="DH32" s="4" t="s">
        <v>4</v>
      </c>
      <c r="DI32" s="4" t="s">
        <v>4</v>
      </c>
      <c r="DJ32" s="4" t="s">
        <v>4</v>
      </c>
      <c r="DK32" s="4" t="s">
        <v>4</v>
      </c>
      <c r="DL32" s="4" t="s">
        <v>4</v>
      </c>
      <c r="DM32" s="4" t="s">
        <v>4</v>
      </c>
      <c r="DN32" s="4" t="s">
        <v>4</v>
      </c>
      <c r="DO32" s="4" t="s">
        <v>4</v>
      </c>
      <c r="DP32" s="4" t="s">
        <v>4</v>
      </c>
      <c r="DQ32" s="4" t="s">
        <v>4</v>
      </c>
      <c r="DR32" s="4" t="s">
        <v>4</v>
      </c>
      <c r="DS32" s="4" t="s">
        <v>4</v>
      </c>
      <c r="DT32" s="4" t="s">
        <v>4</v>
      </c>
      <c r="DU32" s="4" t="s">
        <v>4</v>
      </c>
      <c r="DV32" s="4" t="s">
        <v>4</v>
      </c>
    </row>
    <row r="33" spans="1:126" x14ac:dyDescent="0.35">
      <c r="A33" s="11">
        <v>1948</v>
      </c>
      <c r="B33" s="12">
        <v>6.3113453768639163</v>
      </c>
      <c r="C33" s="12">
        <v>6.2142565869884487</v>
      </c>
      <c r="D33" s="12">
        <v>4.9653774280376144</v>
      </c>
      <c r="E33" s="12">
        <v>3.4339736403937184</v>
      </c>
      <c r="F33" s="12">
        <v>4.2709222540447209</v>
      </c>
      <c r="G33" s="12">
        <v>6.1566902370063712</v>
      </c>
      <c r="H33" s="12">
        <v>9.392973534132981</v>
      </c>
      <c r="I33" s="12">
        <v>10.774543057206262</v>
      </c>
      <c r="J33" s="12">
        <v>8.1339695144011461</v>
      </c>
      <c r="K33" s="12">
        <v>9.0929129357081298</v>
      </c>
      <c r="L33" s="12">
        <v>6.4612985874243885</v>
      </c>
      <c r="M33" s="12">
        <v>4.3846303858237938</v>
      </c>
      <c r="N33" s="12">
        <v>8.2420060081721935</v>
      </c>
      <c r="O33" s="12">
        <v>6.3357524585937197</v>
      </c>
      <c r="P33" s="12">
        <v>7.3531583907242997</v>
      </c>
      <c r="Q33" s="12">
        <v>9.6439551568223809</v>
      </c>
      <c r="R33" s="12">
        <v>12.888952800015899</v>
      </c>
      <c r="S33" s="12">
        <v>11.943612252247293</v>
      </c>
      <c r="T33" s="12">
        <v>9.472988338150186</v>
      </c>
      <c r="U33" s="12">
        <v>7.1543657499154314</v>
      </c>
      <c r="V33" s="12">
        <v>-1.930064608365033</v>
      </c>
      <c r="W33" s="12">
        <v>2.7899046196329058</v>
      </c>
      <c r="X33" s="12">
        <v>2.8281455520774847</v>
      </c>
      <c r="Y33" s="12" t="s">
        <v>4</v>
      </c>
      <c r="Z33" s="12" t="s">
        <v>4</v>
      </c>
      <c r="AA33" s="12" t="s">
        <v>4</v>
      </c>
      <c r="AB33" s="12" t="s">
        <v>4</v>
      </c>
      <c r="AC33" s="12" t="s">
        <v>4</v>
      </c>
      <c r="AD33" s="12" t="s">
        <v>4</v>
      </c>
      <c r="AE33" s="12" t="s">
        <v>4</v>
      </c>
      <c r="AF33" s="12" t="s">
        <v>4</v>
      </c>
      <c r="AG33" s="12" t="s">
        <v>4</v>
      </c>
      <c r="AH33" s="12" t="s">
        <v>4</v>
      </c>
      <c r="AI33" s="12" t="s">
        <v>4</v>
      </c>
      <c r="AJ33" s="12" t="s">
        <v>4</v>
      </c>
      <c r="AK33" s="12" t="s">
        <v>4</v>
      </c>
      <c r="AL33" s="12" t="s">
        <v>4</v>
      </c>
      <c r="AM33" s="12" t="s">
        <v>4</v>
      </c>
      <c r="AN33" s="12" t="s">
        <v>4</v>
      </c>
      <c r="AO33" s="12" t="s">
        <v>4</v>
      </c>
      <c r="AP33" s="12" t="s">
        <v>4</v>
      </c>
      <c r="AQ33" s="12" t="s">
        <v>4</v>
      </c>
      <c r="AR33" s="12" t="s">
        <v>4</v>
      </c>
      <c r="AS33" s="12" t="s">
        <v>4</v>
      </c>
      <c r="AT33" s="12" t="s">
        <v>4</v>
      </c>
      <c r="AU33" s="12" t="s">
        <v>4</v>
      </c>
      <c r="AV33" s="12" t="s">
        <v>4</v>
      </c>
      <c r="AW33" s="12" t="s">
        <v>4</v>
      </c>
      <c r="AX33" s="12" t="s">
        <v>4</v>
      </c>
      <c r="AY33" s="12" t="s">
        <v>4</v>
      </c>
      <c r="AZ33" s="12" t="s">
        <v>4</v>
      </c>
      <c r="BA33" s="12" t="s">
        <v>4</v>
      </c>
      <c r="BB33" s="12" t="s">
        <v>4</v>
      </c>
      <c r="BC33" s="12" t="s">
        <v>4</v>
      </c>
      <c r="BD33" s="12" t="s">
        <v>4</v>
      </c>
      <c r="BE33" s="12" t="s">
        <v>4</v>
      </c>
      <c r="BF33" s="12" t="s">
        <v>4</v>
      </c>
      <c r="BG33" s="12" t="s">
        <v>4</v>
      </c>
      <c r="BH33" s="12" t="s">
        <v>4</v>
      </c>
      <c r="BI33" s="12" t="s">
        <v>4</v>
      </c>
      <c r="BJ33" s="12" t="s">
        <v>4</v>
      </c>
      <c r="BK33" s="12" t="s">
        <v>4</v>
      </c>
      <c r="BL33" s="12" t="s">
        <v>4</v>
      </c>
      <c r="BM33" s="12" t="s">
        <v>4</v>
      </c>
      <c r="BN33" s="12" t="s">
        <v>4</v>
      </c>
      <c r="BO33" s="12" t="s">
        <v>4</v>
      </c>
      <c r="BP33" s="12" t="s">
        <v>4</v>
      </c>
      <c r="BQ33" s="12" t="s">
        <v>4</v>
      </c>
      <c r="BR33" s="12" t="s">
        <v>4</v>
      </c>
      <c r="BS33" s="12" t="s">
        <v>4</v>
      </c>
      <c r="BT33" s="12" t="s">
        <v>4</v>
      </c>
      <c r="BU33" s="12" t="s">
        <v>4</v>
      </c>
      <c r="BV33" s="12" t="s">
        <v>4</v>
      </c>
      <c r="BW33" s="12" t="s">
        <v>4</v>
      </c>
      <c r="BX33" s="12" t="s">
        <v>4</v>
      </c>
      <c r="BY33" s="12" t="s">
        <v>4</v>
      </c>
      <c r="BZ33" s="12" t="s">
        <v>4</v>
      </c>
      <c r="CA33" s="12" t="s">
        <v>4</v>
      </c>
      <c r="CB33" s="12" t="s">
        <v>4</v>
      </c>
      <c r="CC33" s="12" t="s">
        <v>4</v>
      </c>
      <c r="CD33" s="12" t="s">
        <v>4</v>
      </c>
      <c r="CE33" s="12" t="s">
        <v>4</v>
      </c>
      <c r="CF33" s="12" t="s">
        <v>4</v>
      </c>
      <c r="CG33" s="12" t="s">
        <v>4</v>
      </c>
      <c r="CH33" s="12" t="s">
        <v>4</v>
      </c>
      <c r="CI33" s="12" t="s">
        <v>4</v>
      </c>
      <c r="CJ33" s="12" t="s">
        <v>4</v>
      </c>
      <c r="CK33" s="12" t="s">
        <v>4</v>
      </c>
      <c r="CL33" s="12" t="s">
        <v>4</v>
      </c>
      <c r="CM33" s="12" t="s">
        <v>4</v>
      </c>
      <c r="CN33" s="12" t="s">
        <v>4</v>
      </c>
      <c r="CO33" s="12" t="s">
        <v>4</v>
      </c>
      <c r="CP33" s="12" t="s">
        <v>4</v>
      </c>
      <c r="CQ33" s="12" t="s">
        <v>4</v>
      </c>
      <c r="CR33" s="12" t="s">
        <v>4</v>
      </c>
      <c r="CS33" s="12" t="s">
        <v>4</v>
      </c>
      <c r="CT33" s="12" t="s">
        <v>4</v>
      </c>
      <c r="CU33" s="4" t="s">
        <v>4</v>
      </c>
      <c r="CV33" s="4" t="s">
        <v>4</v>
      </c>
      <c r="CW33" s="4" t="s">
        <v>4</v>
      </c>
      <c r="CX33" s="4" t="s">
        <v>4</v>
      </c>
      <c r="CY33" s="4" t="s">
        <v>4</v>
      </c>
      <c r="CZ33" s="4" t="s">
        <v>4</v>
      </c>
      <c r="DA33" s="4" t="s">
        <v>4</v>
      </c>
      <c r="DB33" s="4" t="s">
        <v>4</v>
      </c>
      <c r="DC33" s="4" t="s">
        <v>4</v>
      </c>
      <c r="DD33" s="4" t="s">
        <v>4</v>
      </c>
      <c r="DE33" s="4" t="s">
        <v>4</v>
      </c>
      <c r="DF33" s="4" t="s">
        <v>4</v>
      </c>
      <c r="DG33" s="4" t="s">
        <v>4</v>
      </c>
      <c r="DH33" s="4" t="s">
        <v>4</v>
      </c>
      <c r="DI33" s="4" t="s">
        <v>4</v>
      </c>
      <c r="DJ33" s="4" t="s">
        <v>4</v>
      </c>
      <c r="DK33" s="4" t="s">
        <v>4</v>
      </c>
      <c r="DL33" s="4" t="s">
        <v>4</v>
      </c>
      <c r="DM33" s="4" t="s">
        <v>4</v>
      </c>
      <c r="DN33" s="4" t="s">
        <v>4</v>
      </c>
      <c r="DO33" s="4" t="s">
        <v>4</v>
      </c>
      <c r="DP33" s="4" t="s">
        <v>4</v>
      </c>
      <c r="DQ33" s="4" t="s">
        <v>4</v>
      </c>
      <c r="DR33" s="4" t="s">
        <v>4</v>
      </c>
      <c r="DS33" s="4" t="s">
        <v>4</v>
      </c>
      <c r="DT33" s="4" t="s">
        <v>4</v>
      </c>
      <c r="DU33" s="4" t="s">
        <v>4</v>
      </c>
      <c r="DV33" s="4" t="s">
        <v>4</v>
      </c>
    </row>
    <row r="34" spans="1:126" x14ac:dyDescent="0.35">
      <c r="A34" s="11">
        <v>1949</v>
      </c>
      <c r="B34" s="12">
        <v>6.7057864834898337</v>
      </c>
      <c r="C34" s="12">
        <v>6.6300685586796426</v>
      </c>
      <c r="D34" s="12">
        <v>5.4568571783943582</v>
      </c>
      <c r="E34" s="12">
        <v>4.0217811782743009</v>
      </c>
      <c r="F34" s="12">
        <v>4.8462727381367809</v>
      </c>
      <c r="G34" s="12">
        <v>6.6630713790526608</v>
      </c>
      <c r="H34" s="12">
        <v>9.7476934453414792</v>
      </c>
      <c r="I34" s="12">
        <v>11.068860050069775</v>
      </c>
      <c r="J34" s="12">
        <v>8.6117171657439453</v>
      </c>
      <c r="K34" s="12">
        <v>9.5385808690533196</v>
      </c>
      <c r="L34" s="12">
        <v>7.1267723980287867</v>
      </c>
      <c r="M34" s="12">
        <v>5.2610381973670375</v>
      </c>
      <c r="N34" s="12">
        <v>8.8699998354816749</v>
      </c>
      <c r="O34" s="12">
        <v>7.194132411074829</v>
      </c>
      <c r="P34" s="12">
        <v>8.195635745240466</v>
      </c>
      <c r="Q34" s="12">
        <v>10.325508132273889</v>
      </c>
      <c r="R34" s="12">
        <v>13.250075191999656</v>
      </c>
      <c r="S34" s="12">
        <v>12.491372207052818</v>
      </c>
      <c r="T34" s="12">
        <v>10.523812271106149</v>
      </c>
      <c r="U34" s="12">
        <v>8.8790789871095352</v>
      </c>
      <c r="V34" s="12">
        <v>2.496934527697714</v>
      </c>
      <c r="W34" s="12">
        <v>7.1192470583839222</v>
      </c>
      <c r="X34" s="12">
        <v>9.3030387439817197</v>
      </c>
      <c r="Y34" s="12">
        <v>15.777931935885958</v>
      </c>
      <c r="Z34" s="12" t="s">
        <v>4</v>
      </c>
      <c r="AA34" s="12" t="s">
        <v>4</v>
      </c>
      <c r="AB34" s="12" t="s">
        <v>4</v>
      </c>
      <c r="AC34" s="12" t="s">
        <v>4</v>
      </c>
      <c r="AD34" s="12" t="s">
        <v>4</v>
      </c>
      <c r="AE34" s="12" t="s">
        <v>4</v>
      </c>
      <c r="AF34" s="12" t="s">
        <v>4</v>
      </c>
      <c r="AG34" s="12" t="s">
        <v>4</v>
      </c>
      <c r="AH34" s="12" t="s">
        <v>4</v>
      </c>
      <c r="AI34" s="12" t="s">
        <v>4</v>
      </c>
      <c r="AJ34" s="12" t="s">
        <v>4</v>
      </c>
      <c r="AK34" s="12" t="s">
        <v>4</v>
      </c>
      <c r="AL34" s="12" t="s">
        <v>4</v>
      </c>
      <c r="AM34" s="12" t="s">
        <v>4</v>
      </c>
      <c r="AN34" s="12" t="s">
        <v>4</v>
      </c>
      <c r="AO34" s="12" t="s">
        <v>4</v>
      </c>
      <c r="AP34" s="12" t="s">
        <v>4</v>
      </c>
      <c r="AQ34" s="12" t="s">
        <v>4</v>
      </c>
      <c r="AR34" s="12" t="s">
        <v>4</v>
      </c>
      <c r="AS34" s="12" t="s">
        <v>4</v>
      </c>
      <c r="AT34" s="12" t="s">
        <v>4</v>
      </c>
      <c r="AU34" s="12" t="s">
        <v>4</v>
      </c>
      <c r="AV34" s="12" t="s">
        <v>4</v>
      </c>
      <c r="AW34" s="12" t="s">
        <v>4</v>
      </c>
      <c r="AX34" s="12" t="s">
        <v>4</v>
      </c>
      <c r="AY34" s="12" t="s">
        <v>4</v>
      </c>
      <c r="AZ34" s="12" t="s">
        <v>4</v>
      </c>
      <c r="BA34" s="12" t="s">
        <v>4</v>
      </c>
      <c r="BB34" s="12" t="s">
        <v>4</v>
      </c>
      <c r="BC34" s="12" t="s">
        <v>4</v>
      </c>
      <c r="BD34" s="12" t="s">
        <v>4</v>
      </c>
      <c r="BE34" s="12" t="s">
        <v>4</v>
      </c>
      <c r="BF34" s="12" t="s">
        <v>4</v>
      </c>
      <c r="BG34" s="12" t="s">
        <v>4</v>
      </c>
      <c r="BH34" s="12" t="s">
        <v>4</v>
      </c>
      <c r="BI34" s="12" t="s">
        <v>4</v>
      </c>
      <c r="BJ34" s="12" t="s">
        <v>4</v>
      </c>
      <c r="BK34" s="12" t="s">
        <v>4</v>
      </c>
      <c r="BL34" s="12" t="s">
        <v>4</v>
      </c>
      <c r="BM34" s="12" t="s">
        <v>4</v>
      </c>
      <c r="BN34" s="12" t="s">
        <v>4</v>
      </c>
      <c r="BO34" s="12" t="s">
        <v>4</v>
      </c>
      <c r="BP34" s="12" t="s">
        <v>4</v>
      </c>
      <c r="BQ34" s="12" t="s">
        <v>4</v>
      </c>
      <c r="BR34" s="12" t="s">
        <v>4</v>
      </c>
      <c r="BS34" s="12" t="s">
        <v>4</v>
      </c>
      <c r="BT34" s="12" t="s">
        <v>4</v>
      </c>
      <c r="BU34" s="12" t="s">
        <v>4</v>
      </c>
      <c r="BV34" s="12" t="s">
        <v>4</v>
      </c>
      <c r="BW34" s="12" t="s">
        <v>4</v>
      </c>
      <c r="BX34" s="12" t="s">
        <v>4</v>
      </c>
      <c r="BY34" s="12" t="s">
        <v>4</v>
      </c>
      <c r="BZ34" s="12" t="s">
        <v>4</v>
      </c>
      <c r="CA34" s="12" t="s">
        <v>4</v>
      </c>
      <c r="CB34" s="12" t="s">
        <v>4</v>
      </c>
      <c r="CC34" s="12" t="s">
        <v>4</v>
      </c>
      <c r="CD34" s="12" t="s">
        <v>4</v>
      </c>
      <c r="CE34" s="12" t="s">
        <v>4</v>
      </c>
      <c r="CF34" s="12" t="s">
        <v>4</v>
      </c>
      <c r="CG34" s="12" t="s">
        <v>4</v>
      </c>
      <c r="CH34" s="12" t="s">
        <v>4</v>
      </c>
      <c r="CI34" s="12" t="s">
        <v>4</v>
      </c>
      <c r="CJ34" s="12" t="s">
        <v>4</v>
      </c>
      <c r="CK34" s="12" t="s">
        <v>4</v>
      </c>
      <c r="CL34" s="12" t="s">
        <v>4</v>
      </c>
      <c r="CM34" s="12" t="s">
        <v>4</v>
      </c>
      <c r="CN34" s="12" t="s">
        <v>4</v>
      </c>
      <c r="CO34" s="12" t="s">
        <v>4</v>
      </c>
      <c r="CP34" s="12" t="s">
        <v>4</v>
      </c>
      <c r="CQ34" s="12" t="s">
        <v>4</v>
      </c>
      <c r="CR34" s="12" t="s">
        <v>4</v>
      </c>
      <c r="CS34" s="12" t="s">
        <v>4</v>
      </c>
      <c r="CT34" s="12" t="s">
        <v>4</v>
      </c>
      <c r="CU34" s="4" t="s">
        <v>4</v>
      </c>
      <c r="CV34" s="4" t="s">
        <v>4</v>
      </c>
      <c r="CW34" s="4" t="s">
        <v>4</v>
      </c>
      <c r="CX34" s="4" t="s">
        <v>4</v>
      </c>
      <c r="CY34" s="4" t="s">
        <v>4</v>
      </c>
      <c r="CZ34" s="4" t="s">
        <v>4</v>
      </c>
      <c r="DA34" s="4" t="s">
        <v>4</v>
      </c>
      <c r="DB34" s="4" t="s">
        <v>4</v>
      </c>
      <c r="DC34" s="4" t="s">
        <v>4</v>
      </c>
      <c r="DD34" s="4" t="s">
        <v>4</v>
      </c>
      <c r="DE34" s="4" t="s">
        <v>4</v>
      </c>
      <c r="DF34" s="4" t="s">
        <v>4</v>
      </c>
      <c r="DG34" s="4" t="s">
        <v>4</v>
      </c>
      <c r="DH34" s="4" t="s">
        <v>4</v>
      </c>
      <c r="DI34" s="4" t="s">
        <v>4</v>
      </c>
      <c r="DJ34" s="4" t="s">
        <v>4</v>
      </c>
      <c r="DK34" s="4" t="s">
        <v>4</v>
      </c>
      <c r="DL34" s="4" t="s">
        <v>4</v>
      </c>
      <c r="DM34" s="4" t="s">
        <v>4</v>
      </c>
      <c r="DN34" s="4" t="s">
        <v>4</v>
      </c>
      <c r="DO34" s="4" t="s">
        <v>4</v>
      </c>
      <c r="DP34" s="4" t="s">
        <v>4</v>
      </c>
      <c r="DQ34" s="4" t="s">
        <v>4</v>
      </c>
      <c r="DR34" s="4" t="s">
        <v>4</v>
      </c>
      <c r="DS34" s="4" t="s">
        <v>4</v>
      </c>
      <c r="DT34" s="4" t="s">
        <v>4</v>
      </c>
      <c r="DU34" s="4" t="s">
        <v>4</v>
      </c>
      <c r="DV34" s="4" t="s">
        <v>4</v>
      </c>
    </row>
    <row r="35" spans="1:126" x14ac:dyDescent="0.35">
      <c r="A35" s="11">
        <v>1950</v>
      </c>
      <c r="B35" s="12">
        <v>7.6692451563873814</v>
      </c>
      <c r="C35" s="12">
        <v>7.6368262564816751</v>
      </c>
      <c r="D35" s="12">
        <v>6.5583961404610562</v>
      </c>
      <c r="E35" s="12">
        <v>5.2386208204403992</v>
      </c>
      <c r="F35" s="12">
        <v>6.0817956223173395</v>
      </c>
      <c r="G35" s="12">
        <v>7.8695304753964521</v>
      </c>
      <c r="H35" s="12">
        <v>10.855301859056581</v>
      </c>
      <c r="I35" s="12">
        <v>12.164604119839703</v>
      </c>
      <c r="J35" s="12">
        <v>9.9164545857547992</v>
      </c>
      <c r="K35" s="12">
        <v>10.866935396358016</v>
      </c>
      <c r="L35" s="12">
        <v>8.7044711252220992</v>
      </c>
      <c r="M35" s="12">
        <v>7.0846964194071367</v>
      </c>
      <c r="N35" s="12">
        <v>10.55632702551604</v>
      </c>
      <c r="O35" s="12">
        <v>9.1606424856459654</v>
      </c>
      <c r="P35" s="12">
        <v>10.24987370530301</v>
      </c>
      <c r="Q35" s="12">
        <v>12.372182649639345</v>
      </c>
      <c r="R35" s="12">
        <v>15.199206093547302</v>
      </c>
      <c r="S35" s="12">
        <v>14.77898234441227</v>
      </c>
      <c r="T35" s="12">
        <v>13.419303847509333</v>
      </c>
      <c r="U35" s="12">
        <v>12.53127470691269</v>
      </c>
      <c r="V35" s="12">
        <v>8.1559982833438625</v>
      </c>
      <c r="W35" s="12">
        <v>13.037498620270055</v>
      </c>
      <c r="X35" s="12">
        <v>16.466110264630633</v>
      </c>
      <c r="Y35" s="12">
        <v>23.285092620907204</v>
      </c>
      <c r="Z35" s="12">
        <v>30.792253305928458</v>
      </c>
      <c r="AA35" s="12" t="s">
        <v>4</v>
      </c>
      <c r="AB35" s="12" t="s">
        <v>4</v>
      </c>
      <c r="AC35" s="12" t="s">
        <v>4</v>
      </c>
      <c r="AD35" s="12" t="s">
        <v>4</v>
      </c>
      <c r="AE35" s="12" t="s">
        <v>4</v>
      </c>
      <c r="AF35" s="12" t="s">
        <v>4</v>
      </c>
      <c r="AG35" s="12" t="s">
        <v>4</v>
      </c>
      <c r="AH35" s="12" t="s">
        <v>4</v>
      </c>
      <c r="AI35" s="12" t="s">
        <v>4</v>
      </c>
      <c r="AJ35" s="12" t="s">
        <v>4</v>
      </c>
      <c r="AK35" s="12" t="s">
        <v>4</v>
      </c>
      <c r="AL35" s="12" t="s">
        <v>4</v>
      </c>
      <c r="AM35" s="12" t="s">
        <v>4</v>
      </c>
      <c r="AN35" s="12" t="s">
        <v>4</v>
      </c>
      <c r="AO35" s="12" t="s">
        <v>4</v>
      </c>
      <c r="AP35" s="12" t="s">
        <v>4</v>
      </c>
      <c r="AQ35" s="12" t="s">
        <v>4</v>
      </c>
      <c r="AR35" s="12" t="s">
        <v>4</v>
      </c>
      <c r="AS35" s="12" t="s">
        <v>4</v>
      </c>
      <c r="AT35" s="12" t="s">
        <v>4</v>
      </c>
      <c r="AU35" s="12" t="s">
        <v>4</v>
      </c>
      <c r="AV35" s="12" t="s">
        <v>4</v>
      </c>
      <c r="AW35" s="12" t="s">
        <v>4</v>
      </c>
      <c r="AX35" s="12" t="s">
        <v>4</v>
      </c>
      <c r="AY35" s="12" t="s">
        <v>4</v>
      </c>
      <c r="AZ35" s="12" t="s">
        <v>4</v>
      </c>
      <c r="BA35" s="12" t="s">
        <v>4</v>
      </c>
      <c r="BB35" s="12" t="s">
        <v>4</v>
      </c>
      <c r="BC35" s="12" t="s">
        <v>4</v>
      </c>
      <c r="BD35" s="12" t="s">
        <v>4</v>
      </c>
      <c r="BE35" s="12" t="s">
        <v>4</v>
      </c>
      <c r="BF35" s="12" t="s">
        <v>4</v>
      </c>
      <c r="BG35" s="12" t="s">
        <v>4</v>
      </c>
      <c r="BH35" s="12" t="s">
        <v>4</v>
      </c>
      <c r="BI35" s="12" t="s">
        <v>4</v>
      </c>
      <c r="BJ35" s="12" t="s">
        <v>4</v>
      </c>
      <c r="BK35" s="12" t="s">
        <v>4</v>
      </c>
      <c r="BL35" s="12" t="s">
        <v>4</v>
      </c>
      <c r="BM35" s="12" t="s">
        <v>4</v>
      </c>
      <c r="BN35" s="12" t="s">
        <v>4</v>
      </c>
      <c r="BO35" s="12" t="s">
        <v>4</v>
      </c>
      <c r="BP35" s="12" t="s">
        <v>4</v>
      </c>
      <c r="BQ35" s="12" t="s">
        <v>4</v>
      </c>
      <c r="BR35" s="12" t="s">
        <v>4</v>
      </c>
      <c r="BS35" s="12" t="s">
        <v>4</v>
      </c>
      <c r="BT35" s="12" t="s">
        <v>4</v>
      </c>
      <c r="BU35" s="12" t="s">
        <v>4</v>
      </c>
      <c r="BV35" s="12" t="s">
        <v>4</v>
      </c>
      <c r="BW35" s="12" t="s">
        <v>4</v>
      </c>
      <c r="BX35" s="12" t="s">
        <v>4</v>
      </c>
      <c r="BY35" s="12" t="s">
        <v>4</v>
      </c>
      <c r="BZ35" s="12" t="s">
        <v>4</v>
      </c>
      <c r="CA35" s="12" t="s">
        <v>4</v>
      </c>
      <c r="CB35" s="12" t="s">
        <v>4</v>
      </c>
      <c r="CC35" s="12" t="s">
        <v>4</v>
      </c>
      <c r="CD35" s="12" t="s">
        <v>4</v>
      </c>
      <c r="CE35" s="12" t="s">
        <v>4</v>
      </c>
      <c r="CF35" s="12" t="s">
        <v>4</v>
      </c>
      <c r="CG35" s="12" t="s">
        <v>4</v>
      </c>
      <c r="CH35" s="12" t="s">
        <v>4</v>
      </c>
      <c r="CI35" s="12" t="s">
        <v>4</v>
      </c>
      <c r="CJ35" s="12" t="s">
        <v>4</v>
      </c>
      <c r="CK35" s="12" t="s">
        <v>4</v>
      </c>
      <c r="CL35" s="12" t="s">
        <v>4</v>
      </c>
      <c r="CM35" s="12" t="s">
        <v>4</v>
      </c>
      <c r="CN35" s="12" t="s">
        <v>4</v>
      </c>
      <c r="CO35" s="12" t="s">
        <v>4</v>
      </c>
      <c r="CP35" s="12" t="s">
        <v>4</v>
      </c>
      <c r="CQ35" s="12" t="s">
        <v>4</v>
      </c>
      <c r="CR35" s="12" t="s">
        <v>4</v>
      </c>
      <c r="CS35" s="12" t="s">
        <v>4</v>
      </c>
      <c r="CT35" s="12" t="s">
        <v>4</v>
      </c>
      <c r="CU35" s="4" t="s">
        <v>4</v>
      </c>
      <c r="CV35" s="4" t="s">
        <v>4</v>
      </c>
      <c r="CW35" s="4" t="s">
        <v>4</v>
      </c>
      <c r="CX35" s="4" t="s">
        <v>4</v>
      </c>
      <c r="CY35" s="4" t="s">
        <v>4</v>
      </c>
      <c r="CZ35" s="4" t="s">
        <v>4</v>
      </c>
      <c r="DA35" s="4" t="s">
        <v>4</v>
      </c>
      <c r="DB35" s="4" t="s">
        <v>4</v>
      </c>
      <c r="DC35" s="4" t="s">
        <v>4</v>
      </c>
      <c r="DD35" s="4" t="s">
        <v>4</v>
      </c>
      <c r="DE35" s="4" t="s">
        <v>4</v>
      </c>
      <c r="DF35" s="4" t="s">
        <v>4</v>
      </c>
      <c r="DG35" s="4" t="s">
        <v>4</v>
      </c>
      <c r="DH35" s="4" t="s">
        <v>4</v>
      </c>
      <c r="DI35" s="4" t="s">
        <v>4</v>
      </c>
      <c r="DJ35" s="4" t="s">
        <v>4</v>
      </c>
      <c r="DK35" s="4" t="s">
        <v>4</v>
      </c>
      <c r="DL35" s="4" t="s">
        <v>4</v>
      </c>
      <c r="DM35" s="4" t="s">
        <v>4</v>
      </c>
      <c r="DN35" s="4" t="s">
        <v>4</v>
      </c>
      <c r="DO35" s="4" t="s">
        <v>4</v>
      </c>
      <c r="DP35" s="4" t="s">
        <v>4</v>
      </c>
      <c r="DQ35" s="4" t="s">
        <v>4</v>
      </c>
      <c r="DR35" s="4" t="s">
        <v>4</v>
      </c>
      <c r="DS35" s="4" t="s">
        <v>4</v>
      </c>
      <c r="DT35" s="4" t="s">
        <v>4</v>
      </c>
      <c r="DU35" s="4" t="s">
        <v>4</v>
      </c>
      <c r="DV35" s="4" t="s">
        <v>4</v>
      </c>
    </row>
    <row r="36" spans="1:126" x14ac:dyDescent="0.35">
      <c r="A36" s="11">
        <v>1951</v>
      </c>
      <c r="B36" s="13">
        <v>8.1832126639121441</v>
      </c>
      <c r="C36" s="13">
        <v>8.1726492203036614</v>
      </c>
      <c r="D36" s="13">
        <v>7.1614796492764814</v>
      </c>
      <c r="E36" s="13">
        <v>5.9253068870313061</v>
      </c>
      <c r="F36" s="13">
        <v>6.7613685645770607</v>
      </c>
      <c r="G36" s="13">
        <v>8.4963338028552489</v>
      </c>
      <c r="H36" s="13">
        <v>11.364156783705312</v>
      </c>
      <c r="I36" s="13">
        <v>12.631330237323468</v>
      </c>
      <c r="J36" s="13">
        <v>10.534007128325715</v>
      </c>
      <c r="K36" s="13">
        <v>11.46490392316232</v>
      </c>
      <c r="L36" s="13">
        <v>9.4749667018976726</v>
      </c>
      <c r="M36" s="13">
        <v>8.0145433482487469</v>
      </c>
      <c r="N36" s="13">
        <v>11.304617977409984</v>
      </c>
      <c r="O36" s="13">
        <v>10.073854629214066</v>
      </c>
      <c r="P36" s="13">
        <v>11.148417592530365</v>
      </c>
      <c r="Q36" s="13">
        <v>13.159475168038611</v>
      </c>
      <c r="R36" s="13">
        <v>15.782525519395696</v>
      </c>
      <c r="S36" s="13">
        <v>15.473806567481049</v>
      </c>
      <c r="T36" s="13">
        <v>14.370940910574578</v>
      </c>
      <c r="U36" s="13">
        <v>13.745721227643912</v>
      </c>
      <c r="V36" s="13">
        <v>10.302065294791761</v>
      </c>
      <c r="W36" s="13">
        <v>14.636478966622295</v>
      </c>
      <c r="X36" s="13">
        <v>17.607682786480787</v>
      </c>
      <c r="Y36" s="13">
        <v>22.534195197948556</v>
      </c>
      <c r="Z36" s="13">
        <v>25.912326828979854</v>
      </c>
      <c r="AA36" s="13">
        <v>21.032400352031253</v>
      </c>
      <c r="AB36" s="13" t="s">
        <v>4</v>
      </c>
      <c r="AC36" s="13" t="s">
        <v>4</v>
      </c>
      <c r="AD36" s="13" t="s">
        <v>4</v>
      </c>
      <c r="AE36" s="13" t="s">
        <v>4</v>
      </c>
      <c r="AF36" s="13" t="s">
        <v>4</v>
      </c>
      <c r="AG36" s="13" t="s">
        <v>4</v>
      </c>
      <c r="AH36" s="13" t="s">
        <v>4</v>
      </c>
      <c r="AI36" s="13" t="s">
        <v>4</v>
      </c>
      <c r="AJ36" s="13" t="s">
        <v>4</v>
      </c>
      <c r="AK36" s="13" t="s">
        <v>4</v>
      </c>
      <c r="AL36" s="13" t="s">
        <v>4</v>
      </c>
      <c r="AM36" s="13" t="s">
        <v>4</v>
      </c>
      <c r="AN36" s="13" t="s">
        <v>4</v>
      </c>
      <c r="AO36" s="13" t="s">
        <v>4</v>
      </c>
      <c r="AP36" s="13" t="s">
        <v>4</v>
      </c>
      <c r="AQ36" s="13" t="s">
        <v>4</v>
      </c>
      <c r="AR36" s="13" t="s">
        <v>4</v>
      </c>
      <c r="AS36" s="13" t="s">
        <v>4</v>
      </c>
      <c r="AT36" s="13" t="s">
        <v>4</v>
      </c>
      <c r="AU36" s="13" t="s">
        <v>4</v>
      </c>
      <c r="AV36" s="13" t="s">
        <v>4</v>
      </c>
      <c r="AW36" s="13" t="s">
        <v>4</v>
      </c>
      <c r="AX36" s="13" t="s">
        <v>4</v>
      </c>
      <c r="AY36" s="13" t="s">
        <v>4</v>
      </c>
      <c r="AZ36" s="13" t="s">
        <v>4</v>
      </c>
      <c r="BA36" s="13" t="s">
        <v>4</v>
      </c>
      <c r="BB36" s="13" t="s">
        <v>4</v>
      </c>
      <c r="BC36" s="13" t="s">
        <v>4</v>
      </c>
      <c r="BD36" s="13" t="s">
        <v>4</v>
      </c>
      <c r="BE36" s="13" t="s">
        <v>4</v>
      </c>
      <c r="BF36" s="13" t="s">
        <v>4</v>
      </c>
      <c r="BG36" s="13" t="s">
        <v>4</v>
      </c>
      <c r="BH36" s="13" t="s">
        <v>4</v>
      </c>
      <c r="BI36" s="13" t="s">
        <v>4</v>
      </c>
      <c r="BJ36" s="13" t="s">
        <v>4</v>
      </c>
      <c r="BK36" s="13" t="s">
        <v>4</v>
      </c>
      <c r="BL36" s="13" t="s">
        <v>4</v>
      </c>
      <c r="BM36" s="13" t="s">
        <v>4</v>
      </c>
      <c r="BN36" s="13" t="s">
        <v>4</v>
      </c>
      <c r="BO36" s="13" t="s">
        <v>4</v>
      </c>
      <c r="BP36" s="13" t="s">
        <v>4</v>
      </c>
      <c r="BQ36" s="13" t="s">
        <v>4</v>
      </c>
      <c r="BR36" s="13" t="s">
        <v>4</v>
      </c>
      <c r="BS36" s="13" t="s">
        <v>4</v>
      </c>
      <c r="BT36" s="13" t="s">
        <v>4</v>
      </c>
      <c r="BU36" s="13" t="s">
        <v>4</v>
      </c>
      <c r="BV36" s="13" t="s">
        <v>4</v>
      </c>
      <c r="BW36" s="13" t="s">
        <v>4</v>
      </c>
      <c r="BX36" s="13" t="s">
        <v>4</v>
      </c>
      <c r="BY36" s="13" t="s">
        <v>4</v>
      </c>
      <c r="BZ36" s="13" t="s">
        <v>4</v>
      </c>
      <c r="CA36" s="13" t="s">
        <v>4</v>
      </c>
      <c r="CB36" s="13" t="s">
        <v>4</v>
      </c>
      <c r="CC36" s="13" t="s">
        <v>4</v>
      </c>
      <c r="CD36" s="13" t="s">
        <v>4</v>
      </c>
      <c r="CE36" s="13" t="s">
        <v>4</v>
      </c>
      <c r="CF36" s="13" t="s">
        <v>4</v>
      </c>
      <c r="CG36" s="13" t="s">
        <v>4</v>
      </c>
      <c r="CH36" s="13" t="s">
        <v>4</v>
      </c>
      <c r="CI36" s="13" t="s">
        <v>4</v>
      </c>
      <c r="CJ36" s="13" t="s">
        <v>4</v>
      </c>
      <c r="CK36" s="13" t="s">
        <v>4</v>
      </c>
      <c r="CL36" s="13" t="s">
        <v>4</v>
      </c>
      <c r="CM36" s="13" t="s">
        <v>4</v>
      </c>
      <c r="CN36" s="13" t="s">
        <v>4</v>
      </c>
      <c r="CO36" s="13" t="s">
        <v>4</v>
      </c>
      <c r="CP36" s="13" t="s">
        <v>4</v>
      </c>
      <c r="CQ36" s="13" t="s">
        <v>4</v>
      </c>
      <c r="CR36" s="13" t="s">
        <v>4</v>
      </c>
      <c r="CS36" s="13" t="s">
        <v>4</v>
      </c>
      <c r="CT36" s="13" t="s">
        <v>4</v>
      </c>
      <c r="CU36" s="4" t="s">
        <v>4</v>
      </c>
      <c r="CV36" s="4" t="s">
        <v>4</v>
      </c>
      <c r="CW36" s="4" t="s">
        <v>4</v>
      </c>
      <c r="CX36" s="4" t="s">
        <v>4</v>
      </c>
      <c r="CY36" s="4" t="s">
        <v>4</v>
      </c>
      <c r="CZ36" s="4" t="s">
        <v>4</v>
      </c>
      <c r="DA36" s="4" t="s">
        <v>4</v>
      </c>
      <c r="DB36" s="4" t="s">
        <v>4</v>
      </c>
      <c r="DC36" s="4" t="s">
        <v>4</v>
      </c>
      <c r="DD36" s="4" t="s">
        <v>4</v>
      </c>
      <c r="DE36" s="4" t="s">
        <v>4</v>
      </c>
      <c r="DF36" s="4" t="s">
        <v>4</v>
      </c>
      <c r="DG36" s="4" t="s">
        <v>4</v>
      </c>
      <c r="DH36" s="4" t="s">
        <v>4</v>
      </c>
      <c r="DI36" s="4" t="s">
        <v>4</v>
      </c>
      <c r="DJ36" s="4" t="s">
        <v>4</v>
      </c>
      <c r="DK36" s="4" t="s">
        <v>4</v>
      </c>
      <c r="DL36" s="4" t="s">
        <v>4</v>
      </c>
      <c r="DM36" s="4" t="s">
        <v>4</v>
      </c>
      <c r="DN36" s="4" t="s">
        <v>4</v>
      </c>
      <c r="DO36" s="4" t="s">
        <v>4</v>
      </c>
      <c r="DP36" s="4" t="s">
        <v>4</v>
      </c>
      <c r="DQ36" s="4" t="s">
        <v>4</v>
      </c>
      <c r="DR36" s="4" t="s">
        <v>4</v>
      </c>
      <c r="DS36" s="4" t="s">
        <v>4</v>
      </c>
      <c r="DT36" s="4" t="s">
        <v>4</v>
      </c>
      <c r="DU36" s="4" t="s">
        <v>4</v>
      </c>
      <c r="DV36" s="4" t="s">
        <v>4</v>
      </c>
    </row>
    <row r="37" spans="1:126" x14ac:dyDescent="0.35">
      <c r="A37" s="11">
        <v>1952</v>
      </c>
      <c r="B37" s="13">
        <v>8.482292845067219</v>
      </c>
      <c r="C37" s="13">
        <v>8.4836387716419477</v>
      </c>
      <c r="D37" s="13">
        <v>7.5253555655093871</v>
      </c>
      <c r="E37" s="13">
        <v>6.3558514982007974</v>
      </c>
      <c r="F37" s="13">
        <v>7.1742819989475866</v>
      </c>
      <c r="G37" s="13">
        <v>8.8491539734117932</v>
      </c>
      <c r="H37" s="13">
        <v>11.597214915676446</v>
      </c>
      <c r="I37" s="13">
        <v>12.812682603212252</v>
      </c>
      <c r="J37" s="13">
        <v>10.83528978236642</v>
      </c>
      <c r="K37" s="13">
        <v>11.731208013825482</v>
      </c>
      <c r="L37" s="13">
        <v>9.8739908697330492</v>
      </c>
      <c r="M37" s="13">
        <v>8.5297829861768957</v>
      </c>
      <c r="N37" s="13">
        <v>11.634868615922594</v>
      </c>
      <c r="O37" s="13">
        <v>10.515606266777285</v>
      </c>
      <c r="P37" s="13">
        <v>11.541491435804883</v>
      </c>
      <c r="Q37" s="13">
        <v>13.417717033626985</v>
      </c>
      <c r="R37" s="13">
        <v>15.825784795368733</v>
      </c>
      <c r="S37" s="13">
        <v>15.552263666242855</v>
      </c>
      <c r="T37" s="13">
        <v>14.580656093299524</v>
      </c>
      <c r="U37" s="13">
        <v>14.059803268575813</v>
      </c>
      <c r="V37" s="13">
        <v>11.152967046264237</v>
      </c>
      <c r="W37" s="13">
        <v>14.906795398035101</v>
      </c>
      <c r="X37" s="13">
        <v>17.337821740204454</v>
      </c>
      <c r="Y37" s="13">
        <v>20.965240787236194</v>
      </c>
      <c r="Z37" s="13">
        <v>22.694343737686275</v>
      </c>
      <c r="AA37" s="13">
        <v>18.645388953565181</v>
      </c>
      <c r="AB37" s="13">
        <v>16.258377555099106</v>
      </c>
      <c r="AC37" s="13" t="s">
        <v>4</v>
      </c>
      <c r="AD37" s="13" t="s">
        <v>4</v>
      </c>
      <c r="AE37" s="13" t="s">
        <v>4</v>
      </c>
      <c r="AF37" s="13" t="s">
        <v>4</v>
      </c>
      <c r="AG37" s="13" t="s">
        <v>4</v>
      </c>
      <c r="AH37" s="13" t="s">
        <v>4</v>
      </c>
      <c r="AI37" s="13" t="s">
        <v>4</v>
      </c>
      <c r="AJ37" s="13" t="s">
        <v>4</v>
      </c>
      <c r="AK37" s="13" t="s">
        <v>4</v>
      </c>
      <c r="AL37" s="13" t="s">
        <v>4</v>
      </c>
      <c r="AM37" s="13" t="s">
        <v>4</v>
      </c>
      <c r="AN37" s="13" t="s">
        <v>4</v>
      </c>
      <c r="AO37" s="13" t="s">
        <v>4</v>
      </c>
      <c r="AP37" s="13" t="s">
        <v>4</v>
      </c>
      <c r="AQ37" s="13" t="s">
        <v>4</v>
      </c>
      <c r="AR37" s="13" t="s">
        <v>4</v>
      </c>
      <c r="AS37" s="13" t="s">
        <v>4</v>
      </c>
      <c r="AT37" s="13" t="s">
        <v>4</v>
      </c>
      <c r="AU37" s="13" t="s">
        <v>4</v>
      </c>
      <c r="AV37" s="13" t="s">
        <v>4</v>
      </c>
      <c r="AW37" s="13" t="s">
        <v>4</v>
      </c>
      <c r="AX37" s="13" t="s">
        <v>4</v>
      </c>
      <c r="AY37" s="13" t="s">
        <v>4</v>
      </c>
      <c r="AZ37" s="13" t="s">
        <v>4</v>
      </c>
      <c r="BA37" s="13" t="s">
        <v>4</v>
      </c>
      <c r="BB37" s="13" t="s">
        <v>4</v>
      </c>
      <c r="BC37" s="13" t="s">
        <v>4</v>
      </c>
      <c r="BD37" s="13" t="s">
        <v>4</v>
      </c>
      <c r="BE37" s="13" t="s">
        <v>4</v>
      </c>
      <c r="BF37" s="13" t="s">
        <v>4</v>
      </c>
      <c r="BG37" s="13" t="s">
        <v>4</v>
      </c>
      <c r="BH37" s="13" t="s">
        <v>4</v>
      </c>
      <c r="BI37" s="13" t="s">
        <v>4</v>
      </c>
      <c r="BJ37" s="13" t="s">
        <v>4</v>
      </c>
      <c r="BK37" s="13" t="s">
        <v>4</v>
      </c>
      <c r="BL37" s="13" t="s">
        <v>4</v>
      </c>
      <c r="BM37" s="13" t="s">
        <v>4</v>
      </c>
      <c r="BN37" s="13" t="s">
        <v>4</v>
      </c>
      <c r="BO37" s="13" t="s">
        <v>4</v>
      </c>
      <c r="BP37" s="13" t="s">
        <v>4</v>
      </c>
      <c r="BQ37" s="13" t="s">
        <v>4</v>
      </c>
      <c r="BR37" s="13" t="s">
        <v>4</v>
      </c>
      <c r="BS37" s="13" t="s">
        <v>4</v>
      </c>
      <c r="BT37" s="13" t="s">
        <v>4</v>
      </c>
      <c r="BU37" s="13" t="s">
        <v>4</v>
      </c>
      <c r="BV37" s="13" t="s">
        <v>4</v>
      </c>
      <c r="BW37" s="13" t="s">
        <v>4</v>
      </c>
      <c r="BX37" s="13" t="s">
        <v>4</v>
      </c>
      <c r="BY37" s="13" t="s">
        <v>4</v>
      </c>
      <c r="BZ37" s="13" t="s">
        <v>4</v>
      </c>
      <c r="CA37" s="13" t="s">
        <v>4</v>
      </c>
      <c r="CB37" s="13" t="s">
        <v>4</v>
      </c>
      <c r="CC37" s="13" t="s">
        <v>4</v>
      </c>
      <c r="CD37" s="13" t="s">
        <v>4</v>
      </c>
      <c r="CE37" s="13" t="s">
        <v>4</v>
      </c>
      <c r="CF37" s="13" t="s">
        <v>4</v>
      </c>
      <c r="CG37" s="13" t="s">
        <v>4</v>
      </c>
      <c r="CH37" s="13" t="s">
        <v>4</v>
      </c>
      <c r="CI37" s="13" t="s">
        <v>4</v>
      </c>
      <c r="CJ37" s="13" t="s">
        <v>4</v>
      </c>
      <c r="CK37" s="13" t="s">
        <v>4</v>
      </c>
      <c r="CL37" s="13" t="s">
        <v>4</v>
      </c>
      <c r="CM37" s="13" t="s">
        <v>4</v>
      </c>
      <c r="CN37" s="13" t="s">
        <v>4</v>
      </c>
      <c r="CO37" s="13" t="s">
        <v>4</v>
      </c>
      <c r="CP37" s="13" t="s">
        <v>4</v>
      </c>
      <c r="CQ37" s="13" t="s">
        <v>4</v>
      </c>
      <c r="CR37" s="13" t="s">
        <v>4</v>
      </c>
      <c r="CS37" s="13" t="s">
        <v>4</v>
      </c>
      <c r="CT37" s="13" t="s">
        <v>4</v>
      </c>
      <c r="CU37" s="4" t="s">
        <v>4</v>
      </c>
      <c r="CV37" s="4" t="s">
        <v>4</v>
      </c>
      <c r="CW37" s="4" t="s">
        <v>4</v>
      </c>
      <c r="CX37" s="4" t="s">
        <v>4</v>
      </c>
      <c r="CY37" s="4" t="s">
        <v>4</v>
      </c>
      <c r="CZ37" s="4" t="s">
        <v>4</v>
      </c>
      <c r="DA37" s="4" t="s">
        <v>4</v>
      </c>
      <c r="DB37" s="4" t="s">
        <v>4</v>
      </c>
      <c r="DC37" s="4" t="s">
        <v>4</v>
      </c>
      <c r="DD37" s="4" t="s">
        <v>4</v>
      </c>
      <c r="DE37" s="4" t="s">
        <v>4</v>
      </c>
      <c r="DF37" s="4" t="s">
        <v>4</v>
      </c>
      <c r="DG37" s="4" t="s">
        <v>4</v>
      </c>
      <c r="DH37" s="4" t="s">
        <v>4</v>
      </c>
      <c r="DI37" s="4" t="s">
        <v>4</v>
      </c>
      <c r="DJ37" s="4" t="s">
        <v>4</v>
      </c>
      <c r="DK37" s="4" t="s">
        <v>4</v>
      </c>
      <c r="DL37" s="4" t="s">
        <v>4</v>
      </c>
      <c r="DM37" s="4" t="s">
        <v>4</v>
      </c>
      <c r="DN37" s="4" t="s">
        <v>4</v>
      </c>
      <c r="DO37" s="4" t="s">
        <v>4</v>
      </c>
      <c r="DP37" s="4" t="s">
        <v>4</v>
      </c>
      <c r="DQ37" s="4" t="s">
        <v>4</v>
      </c>
      <c r="DR37" s="4" t="s">
        <v>4</v>
      </c>
      <c r="DS37" s="4" t="s">
        <v>4</v>
      </c>
      <c r="DT37" s="4" t="s">
        <v>4</v>
      </c>
      <c r="DU37" s="4" t="s">
        <v>4</v>
      </c>
      <c r="DV37" s="4" t="s">
        <v>4</v>
      </c>
    </row>
    <row r="38" spans="1:126" x14ac:dyDescent="0.35">
      <c r="A38" s="11">
        <v>1953</v>
      </c>
      <c r="B38" s="13">
        <v>8.0141956724390173</v>
      </c>
      <c r="C38" s="13">
        <v>7.998154817561784</v>
      </c>
      <c r="D38" s="13">
        <v>7.0580561980466232</v>
      </c>
      <c r="E38" s="13">
        <v>5.9166403187318695</v>
      </c>
      <c r="F38" s="13">
        <v>6.6826690828030024</v>
      </c>
      <c r="G38" s="13">
        <v>8.2633460620233468</v>
      </c>
      <c r="H38" s="13">
        <v>10.859867510940141</v>
      </c>
      <c r="I38" s="13">
        <v>11.98234400360584</v>
      </c>
      <c r="J38" s="13">
        <v>10.06230389382198</v>
      </c>
      <c r="K38" s="13">
        <v>10.87038506633348</v>
      </c>
      <c r="L38" s="13">
        <v>9.0685231553855257</v>
      </c>
      <c r="M38" s="13">
        <v>7.7560058700181136</v>
      </c>
      <c r="N38" s="13">
        <v>10.618662578144784</v>
      </c>
      <c r="O38" s="13">
        <v>9.5062706497573064</v>
      </c>
      <c r="P38" s="13">
        <v>10.386782905495792</v>
      </c>
      <c r="Q38" s="13">
        <v>12.029859724230876</v>
      </c>
      <c r="R38" s="13">
        <v>14.121600396711139</v>
      </c>
      <c r="S38" s="13">
        <v>13.718018970355104</v>
      </c>
      <c r="T38" s="13">
        <v>12.660147685117332</v>
      </c>
      <c r="U38" s="13">
        <v>11.98377757334268</v>
      </c>
      <c r="V38" s="13">
        <v>9.1807926669159112</v>
      </c>
      <c r="W38" s="13">
        <v>12.116620628526885</v>
      </c>
      <c r="X38" s="13">
        <v>13.677446785416643</v>
      </c>
      <c r="Y38" s="13">
        <v>15.847307032084473</v>
      </c>
      <c r="Z38" s="13">
        <v>15.86465080613411</v>
      </c>
      <c r="AA38" s="13">
        <v>10.888783306202656</v>
      </c>
      <c r="AB38" s="13">
        <v>5.8169747832883587</v>
      </c>
      <c r="AC38" s="13">
        <v>-4.62442798852239</v>
      </c>
      <c r="AD38" s="13" t="s">
        <v>4</v>
      </c>
      <c r="AE38" s="13" t="s">
        <v>4</v>
      </c>
      <c r="AF38" s="13" t="s">
        <v>4</v>
      </c>
      <c r="AG38" s="13" t="s">
        <v>4</v>
      </c>
      <c r="AH38" s="13" t="s">
        <v>4</v>
      </c>
      <c r="AI38" s="13" t="s">
        <v>4</v>
      </c>
      <c r="AJ38" s="13" t="s">
        <v>4</v>
      </c>
      <c r="AK38" s="13" t="s">
        <v>4</v>
      </c>
      <c r="AL38" s="13" t="s">
        <v>4</v>
      </c>
      <c r="AM38" s="13" t="s">
        <v>4</v>
      </c>
      <c r="AN38" s="13" t="s">
        <v>4</v>
      </c>
      <c r="AO38" s="13" t="s">
        <v>4</v>
      </c>
      <c r="AP38" s="13" t="s">
        <v>4</v>
      </c>
      <c r="AQ38" s="13" t="s">
        <v>4</v>
      </c>
      <c r="AR38" s="13" t="s">
        <v>4</v>
      </c>
      <c r="AS38" s="13" t="s">
        <v>4</v>
      </c>
      <c r="AT38" s="13" t="s">
        <v>4</v>
      </c>
      <c r="AU38" s="13" t="s">
        <v>4</v>
      </c>
      <c r="AV38" s="13" t="s">
        <v>4</v>
      </c>
      <c r="AW38" s="13" t="s">
        <v>4</v>
      </c>
      <c r="AX38" s="13" t="s">
        <v>4</v>
      </c>
      <c r="AY38" s="13" t="s">
        <v>4</v>
      </c>
      <c r="AZ38" s="13" t="s">
        <v>4</v>
      </c>
      <c r="BA38" s="13" t="s">
        <v>4</v>
      </c>
      <c r="BB38" s="13" t="s">
        <v>4</v>
      </c>
      <c r="BC38" s="13" t="s">
        <v>4</v>
      </c>
      <c r="BD38" s="13" t="s">
        <v>4</v>
      </c>
      <c r="BE38" s="13" t="s">
        <v>4</v>
      </c>
      <c r="BF38" s="13" t="s">
        <v>4</v>
      </c>
      <c r="BG38" s="13" t="s">
        <v>4</v>
      </c>
      <c r="BH38" s="13" t="s">
        <v>4</v>
      </c>
      <c r="BI38" s="13" t="s">
        <v>4</v>
      </c>
      <c r="BJ38" s="13" t="s">
        <v>4</v>
      </c>
      <c r="BK38" s="13" t="s">
        <v>4</v>
      </c>
      <c r="BL38" s="13" t="s">
        <v>4</v>
      </c>
      <c r="BM38" s="13" t="s">
        <v>4</v>
      </c>
      <c r="BN38" s="13" t="s">
        <v>4</v>
      </c>
      <c r="BO38" s="13" t="s">
        <v>4</v>
      </c>
      <c r="BP38" s="13" t="s">
        <v>4</v>
      </c>
      <c r="BQ38" s="13" t="s">
        <v>4</v>
      </c>
      <c r="BR38" s="13" t="s">
        <v>4</v>
      </c>
      <c r="BS38" s="13" t="s">
        <v>4</v>
      </c>
      <c r="BT38" s="13" t="s">
        <v>4</v>
      </c>
      <c r="BU38" s="13" t="s">
        <v>4</v>
      </c>
      <c r="BV38" s="13" t="s">
        <v>4</v>
      </c>
      <c r="BW38" s="13" t="s">
        <v>4</v>
      </c>
      <c r="BX38" s="13" t="s">
        <v>4</v>
      </c>
      <c r="BY38" s="13" t="s">
        <v>4</v>
      </c>
      <c r="BZ38" s="13" t="s">
        <v>4</v>
      </c>
      <c r="CA38" s="13" t="s">
        <v>4</v>
      </c>
      <c r="CB38" s="13" t="s">
        <v>4</v>
      </c>
      <c r="CC38" s="13" t="s">
        <v>4</v>
      </c>
      <c r="CD38" s="13" t="s">
        <v>4</v>
      </c>
      <c r="CE38" s="13" t="s">
        <v>4</v>
      </c>
      <c r="CF38" s="13" t="s">
        <v>4</v>
      </c>
      <c r="CG38" s="13" t="s">
        <v>4</v>
      </c>
      <c r="CH38" s="13" t="s">
        <v>4</v>
      </c>
      <c r="CI38" s="13" t="s">
        <v>4</v>
      </c>
      <c r="CJ38" s="13" t="s">
        <v>4</v>
      </c>
      <c r="CK38" s="13" t="s">
        <v>4</v>
      </c>
      <c r="CL38" s="13" t="s">
        <v>4</v>
      </c>
      <c r="CM38" s="13" t="s">
        <v>4</v>
      </c>
      <c r="CN38" s="13" t="s">
        <v>4</v>
      </c>
      <c r="CO38" s="13" t="s">
        <v>4</v>
      </c>
      <c r="CP38" s="13" t="s">
        <v>4</v>
      </c>
      <c r="CQ38" s="13" t="s">
        <v>4</v>
      </c>
      <c r="CR38" s="13" t="s">
        <v>4</v>
      </c>
      <c r="CS38" s="13" t="s">
        <v>4</v>
      </c>
      <c r="CT38" s="13" t="s">
        <v>4</v>
      </c>
      <c r="CU38" s="4" t="s">
        <v>4</v>
      </c>
      <c r="CV38" s="4" t="s">
        <v>4</v>
      </c>
      <c r="CW38" s="4" t="s">
        <v>4</v>
      </c>
      <c r="CX38" s="4" t="s">
        <v>4</v>
      </c>
      <c r="CY38" s="4" t="s">
        <v>4</v>
      </c>
      <c r="CZ38" s="4" t="s">
        <v>4</v>
      </c>
      <c r="DA38" s="4" t="s">
        <v>4</v>
      </c>
      <c r="DB38" s="4" t="s">
        <v>4</v>
      </c>
      <c r="DC38" s="4" t="s">
        <v>4</v>
      </c>
      <c r="DD38" s="4" t="s">
        <v>4</v>
      </c>
      <c r="DE38" s="4" t="s">
        <v>4</v>
      </c>
      <c r="DF38" s="4" t="s">
        <v>4</v>
      </c>
      <c r="DG38" s="4" t="s">
        <v>4</v>
      </c>
      <c r="DH38" s="4" t="s">
        <v>4</v>
      </c>
      <c r="DI38" s="4" t="s">
        <v>4</v>
      </c>
      <c r="DJ38" s="4" t="s">
        <v>4</v>
      </c>
      <c r="DK38" s="4" t="s">
        <v>4</v>
      </c>
      <c r="DL38" s="4" t="s">
        <v>4</v>
      </c>
      <c r="DM38" s="4" t="s">
        <v>4</v>
      </c>
      <c r="DN38" s="4" t="s">
        <v>4</v>
      </c>
      <c r="DO38" s="4" t="s">
        <v>4</v>
      </c>
      <c r="DP38" s="4" t="s">
        <v>4</v>
      </c>
      <c r="DQ38" s="4" t="s">
        <v>4</v>
      </c>
      <c r="DR38" s="4" t="s">
        <v>4</v>
      </c>
      <c r="DS38" s="4" t="s">
        <v>4</v>
      </c>
      <c r="DT38" s="4" t="s">
        <v>4</v>
      </c>
      <c r="DU38" s="4" t="s">
        <v>4</v>
      </c>
      <c r="DV38" s="4" t="s">
        <v>4</v>
      </c>
    </row>
    <row r="39" spans="1:126" x14ac:dyDescent="0.35">
      <c r="A39" s="11">
        <v>1954</v>
      </c>
      <c r="B39" s="13">
        <v>9.4593467533323103</v>
      </c>
      <c r="C39" s="13">
        <v>9.4954913247325976</v>
      </c>
      <c r="D39" s="13">
        <v>8.6456680802798829</v>
      </c>
      <c r="E39" s="13">
        <v>7.6092148071785122</v>
      </c>
      <c r="F39" s="13">
        <v>8.4123054002246658</v>
      </c>
      <c r="G39" s="13">
        <v>9.9991890185367343</v>
      </c>
      <c r="H39" s="13">
        <v>12.558289663435982</v>
      </c>
      <c r="I39" s="13">
        <v>13.706945504275783</v>
      </c>
      <c r="J39" s="13">
        <v>11.960459756894478</v>
      </c>
      <c r="K39" s="13">
        <v>12.823044663934038</v>
      </c>
      <c r="L39" s="13">
        <v>11.21878914817284</v>
      </c>
      <c r="M39" s="13">
        <v>10.098648711591801</v>
      </c>
      <c r="N39" s="13">
        <v>12.930716368744768</v>
      </c>
      <c r="O39" s="13">
        <v>12.032352297794008</v>
      </c>
      <c r="P39" s="13">
        <v>13.022569179685709</v>
      </c>
      <c r="Q39" s="13">
        <v>14.73655381666757</v>
      </c>
      <c r="R39" s="13">
        <v>16.875598598375248</v>
      </c>
      <c r="S39" s="13">
        <v>16.735148807687562</v>
      </c>
      <c r="T39" s="13">
        <v>16.04773216995617</v>
      </c>
      <c r="U39" s="13">
        <v>15.777757517842867</v>
      </c>
      <c r="V39" s="13">
        <v>13.707768705963538</v>
      </c>
      <c r="W39" s="13">
        <v>16.842490177254092</v>
      </c>
      <c r="X39" s="13">
        <v>18.855465390120635</v>
      </c>
      <c r="Y39" s="13">
        <v>21.526685363127822</v>
      </c>
      <c r="Z39" s="13">
        <v>22.676436048576196</v>
      </c>
      <c r="AA39" s="13">
        <v>20.647481734238131</v>
      </c>
      <c r="AB39" s="13">
        <v>20.519175528307088</v>
      </c>
      <c r="AC39" s="13">
        <v>22.649574514911073</v>
      </c>
      <c r="AD39" s="13">
        <v>49.923577018344545</v>
      </c>
      <c r="AE39" s="13" t="s">
        <v>4</v>
      </c>
      <c r="AF39" s="13" t="s">
        <v>4</v>
      </c>
      <c r="AG39" s="13" t="s">
        <v>4</v>
      </c>
      <c r="AH39" s="13" t="s">
        <v>4</v>
      </c>
      <c r="AI39" s="13" t="s">
        <v>4</v>
      </c>
      <c r="AJ39" s="13" t="s">
        <v>4</v>
      </c>
      <c r="AK39" s="13" t="s">
        <v>4</v>
      </c>
      <c r="AL39" s="13" t="s">
        <v>4</v>
      </c>
      <c r="AM39" s="13" t="s">
        <v>4</v>
      </c>
      <c r="AN39" s="13" t="s">
        <v>4</v>
      </c>
      <c r="AO39" s="13" t="s">
        <v>4</v>
      </c>
      <c r="AP39" s="13" t="s">
        <v>4</v>
      </c>
      <c r="AQ39" s="13" t="s">
        <v>4</v>
      </c>
      <c r="AR39" s="13" t="s">
        <v>4</v>
      </c>
      <c r="AS39" s="13" t="s">
        <v>4</v>
      </c>
      <c r="AT39" s="13" t="s">
        <v>4</v>
      </c>
      <c r="AU39" s="13" t="s">
        <v>4</v>
      </c>
      <c r="AV39" s="13" t="s">
        <v>4</v>
      </c>
      <c r="AW39" s="13" t="s">
        <v>4</v>
      </c>
      <c r="AX39" s="13" t="s">
        <v>4</v>
      </c>
      <c r="AY39" s="13" t="s">
        <v>4</v>
      </c>
      <c r="AZ39" s="13" t="s">
        <v>4</v>
      </c>
      <c r="BA39" s="13" t="s">
        <v>4</v>
      </c>
      <c r="BB39" s="13" t="s">
        <v>4</v>
      </c>
      <c r="BC39" s="13" t="s">
        <v>4</v>
      </c>
      <c r="BD39" s="13" t="s">
        <v>4</v>
      </c>
      <c r="BE39" s="13" t="s">
        <v>4</v>
      </c>
      <c r="BF39" s="13" t="s">
        <v>4</v>
      </c>
      <c r="BG39" s="13" t="s">
        <v>4</v>
      </c>
      <c r="BH39" s="13" t="s">
        <v>4</v>
      </c>
      <c r="BI39" s="13" t="s">
        <v>4</v>
      </c>
      <c r="BJ39" s="13" t="s">
        <v>4</v>
      </c>
      <c r="BK39" s="13" t="s">
        <v>4</v>
      </c>
      <c r="BL39" s="13" t="s">
        <v>4</v>
      </c>
      <c r="BM39" s="13" t="s">
        <v>4</v>
      </c>
      <c r="BN39" s="13" t="s">
        <v>4</v>
      </c>
      <c r="BO39" s="13" t="s">
        <v>4</v>
      </c>
      <c r="BP39" s="13" t="s">
        <v>4</v>
      </c>
      <c r="BQ39" s="13" t="s">
        <v>4</v>
      </c>
      <c r="BR39" s="13" t="s">
        <v>4</v>
      </c>
      <c r="BS39" s="13" t="s">
        <v>4</v>
      </c>
      <c r="BT39" s="13" t="s">
        <v>4</v>
      </c>
      <c r="BU39" s="13" t="s">
        <v>4</v>
      </c>
      <c r="BV39" s="13" t="s">
        <v>4</v>
      </c>
      <c r="BW39" s="13" t="s">
        <v>4</v>
      </c>
      <c r="BX39" s="13" t="s">
        <v>4</v>
      </c>
      <c r="BY39" s="13" t="s">
        <v>4</v>
      </c>
      <c r="BZ39" s="13" t="s">
        <v>4</v>
      </c>
      <c r="CA39" s="13" t="s">
        <v>4</v>
      </c>
      <c r="CB39" s="13" t="s">
        <v>4</v>
      </c>
      <c r="CC39" s="13" t="s">
        <v>4</v>
      </c>
      <c r="CD39" s="13" t="s">
        <v>4</v>
      </c>
      <c r="CE39" s="13" t="s">
        <v>4</v>
      </c>
      <c r="CF39" s="13" t="s">
        <v>4</v>
      </c>
      <c r="CG39" s="13" t="s">
        <v>4</v>
      </c>
      <c r="CH39" s="13" t="s">
        <v>4</v>
      </c>
      <c r="CI39" s="13" t="s">
        <v>4</v>
      </c>
      <c r="CJ39" s="13" t="s">
        <v>4</v>
      </c>
      <c r="CK39" s="13" t="s">
        <v>4</v>
      </c>
      <c r="CL39" s="13" t="s">
        <v>4</v>
      </c>
      <c r="CM39" s="13" t="s">
        <v>4</v>
      </c>
      <c r="CN39" s="13" t="s">
        <v>4</v>
      </c>
      <c r="CO39" s="13" t="s">
        <v>4</v>
      </c>
      <c r="CP39" s="13" t="s">
        <v>4</v>
      </c>
      <c r="CQ39" s="13" t="s">
        <v>4</v>
      </c>
      <c r="CR39" s="13" t="s">
        <v>4</v>
      </c>
      <c r="CS39" s="13" t="s">
        <v>4</v>
      </c>
      <c r="CT39" s="13" t="s">
        <v>4</v>
      </c>
      <c r="CU39" s="4" t="s">
        <v>4</v>
      </c>
      <c r="CV39" s="4" t="s">
        <v>4</v>
      </c>
      <c r="CW39" s="4" t="s">
        <v>4</v>
      </c>
      <c r="CX39" s="4" t="s">
        <v>4</v>
      </c>
      <c r="CY39" s="4" t="s">
        <v>4</v>
      </c>
      <c r="CZ39" s="4" t="s">
        <v>4</v>
      </c>
      <c r="DA39" s="4" t="s">
        <v>4</v>
      </c>
      <c r="DB39" s="4" t="s">
        <v>4</v>
      </c>
      <c r="DC39" s="4" t="s">
        <v>4</v>
      </c>
      <c r="DD39" s="4" t="s">
        <v>4</v>
      </c>
      <c r="DE39" s="4" t="s">
        <v>4</v>
      </c>
      <c r="DF39" s="4" t="s">
        <v>4</v>
      </c>
      <c r="DG39" s="4" t="s">
        <v>4</v>
      </c>
      <c r="DH39" s="4" t="s">
        <v>4</v>
      </c>
      <c r="DI39" s="4" t="s">
        <v>4</v>
      </c>
      <c r="DJ39" s="4" t="s">
        <v>4</v>
      </c>
      <c r="DK39" s="4" t="s">
        <v>4</v>
      </c>
      <c r="DL39" s="4" t="s">
        <v>4</v>
      </c>
      <c r="DM39" s="4" t="s">
        <v>4</v>
      </c>
      <c r="DN39" s="4" t="s">
        <v>4</v>
      </c>
      <c r="DO39" s="4" t="s">
        <v>4</v>
      </c>
      <c r="DP39" s="4" t="s">
        <v>4</v>
      </c>
      <c r="DQ39" s="4" t="s">
        <v>4</v>
      </c>
      <c r="DR39" s="4" t="s">
        <v>4</v>
      </c>
      <c r="DS39" s="4" t="s">
        <v>4</v>
      </c>
      <c r="DT39" s="4" t="s">
        <v>4</v>
      </c>
      <c r="DU39" s="4" t="s">
        <v>4</v>
      </c>
      <c r="DV39" s="4" t="s">
        <v>4</v>
      </c>
    </row>
    <row r="40" spans="1:126" x14ac:dyDescent="0.35">
      <c r="A40" s="11">
        <v>1955</v>
      </c>
      <c r="B40" s="13">
        <v>10.095036357240202</v>
      </c>
      <c r="C40" s="13">
        <v>10.15185489527868</v>
      </c>
      <c r="D40" s="13">
        <v>9.3558240370759229</v>
      </c>
      <c r="E40" s="13">
        <v>8.3840599947114924</v>
      </c>
      <c r="F40" s="13">
        <v>9.1860642260071419</v>
      </c>
      <c r="G40" s="13">
        <v>10.740422852618027</v>
      </c>
      <c r="H40" s="13">
        <v>13.223779047066522</v>
      </c>
      <c r="I40" s="13">
        <v>14.351427650636358</v>
      </c>
      <c r="J40" s="13">
        <v>12.713622262061508</v>
      </c>
      <c r="K40" s="13">
        <v>13.570996578535707</v>
      </c>
      <c r="L40" s="13">
        <v>12.084351434292653</v>
      </c>
      <c r="M40" s="13">
        <v>11.068721667327448</v>
      </c>
      <c r="N40" s="13">
        <v>13.79734517440167</v>
      </c>
      <c r="O40" s="13">
        <v>13.002804213839598</v>
      </c>
      <c r="P40" s="13">
        <v>13.991785785365918</v>
      </c>
      <c r="Q40" s="13">
        <v>15.656119220261003</v>
      </c>
      <c r="R40" s="13">
        <v>17.708058332103377</v>
      </c>
      <c r="S40" s="13">
        <v>17.642447735601518</v>
      </c>
      <c r="T40" s="13">
        <v>17.087924061673906</v>
      </c>
      <c r="U40" s="13">
        <v>16.93705545899979</v>
      </c>
      <c r="V40" s="13">
        <v>15.189995322424089</v>
      </c>
      <c r="W40" s="13">
        <v>18.141106254289088</v>
      </c>
      <c r="X40" s="13">
        <v>20.064786575176683</v>
      </c>
      <c r="Y40" s="13">
        <v>22.52716386419085</v>
      </c>
      <c r="Z40" s="13">
        <v>23.652035852241667</v>
      </c>
      <c r="AA40" s="13">
        <v>22.223992361504312</v>
      </c>
      <c r="AB40" s="13">
        <v>22.521890363872572</v>
      </c>
      <c r="AC40" s="13">
        <v>24.60972796679706</v>
      </c>
      <c r="AD40" s="13">
        <v>39.226805944456785</v>
      </c>
      <c r="AE40" s="13">
        <v>28.530034870569036</v>
      </c>
      <c r="AF40" s="13" t="s">
        <v>4</v>
      </c>
      <c r="AG40" s="13" t="s">
        <v>4</v>
      </c>
      <c r="AH40" s="13" t="s">
        <v>4</v>
      </c>
      <c r="AI40" s="13" t="s">
        <v>4</v>
      </c>
      <c r="AJ40" s="13" t="s">
        <v>4</v>
      </c>
      <c r="AK40" s="13" t="s">
        <v>4</v>
      </c>
      <c r="AL40" s="13" t="s">
        <v>4</v>
      </c>
      <c r="AM40" s="13" t="s">
        <v>4</v>
      </c>
      <c r="AN40" s="13" t="s">
        <v>4</v>
      </c>
      <c r="AO40" s="13" t="s">
        <v>4</v>
      </c>
      <c r="AP40" s="13" t="s">
        <v>4</v>
      </c>
      <c r="AQ40" s="13" t="s">
        <v>4</v>
      </c>
      <c r="AR40" s="13" t="s">
        <v>4</v>
      </c>
      <c r="AS40" s="13" t="s">
        <v>4</v>
      </c>
      <c r="AT40" s="13" t="s">
        <v>4</v>
      </c>
      <c r="AU40" s="13" t="s">
        <v>4</v>
      </c>
      <c r="AV40" s="13" t="s">
        <v>4</v>
      </c>
      <c r="AW40" s="13" t="s">
        <v>4</v>
      </c>
      <c r="AX40" s="13" t="s">
        <v>4</v>
      </c>
      <c r="AY40" s="13" t="s">
        <v>4</v>
      </c>
      <c r="AZ40" s="13" t="s">
        <v>4</v>
      </c>
      <c r="BA40" s="13" t="s">
        <v>4</v>
      </c>
      <c r="BB40" s="13" t="s">
        <v>4</v>
      </c>
      <c r="BC40" s="13" t="s">
        <v>4</v>
      </c>
      <c r="BD40" s="13" t="s">
        <v>4</v>
      </c>
      <c r="BE40" s="13" t="s">
        <v>4</v>
      </c>
      <c r="BF40" s="13" t="s">
        <v>4</v>
      </c>
      <c r="BG40" s="13" t="s">
        <v>4</v>
      </c>
      <c r="BH40" s="13" t="s">
        <v>4</v>
      </c>
      <c r="BI40" s="13" t="s">
        <v>4</v>
      </c>
      <c r="BJ40" s="13" t="s">
        <v>4</v>
      </c>
      <c r="BK40" s="13" t="s">
        <v>4</v>
      </c>
      <c r="BL40" s="13" t="s">
        <v>4</v>
      </c>
      <c r="BM40" s="13" t="s">
        <v>4</v>
      </c>
      <c r="BN40" s="13" t="s">
        <v>4</v>
      </c>
      <c r="BO40" s="13" t="s">
        <v>4</v>
      </c>
      <c r="BP40" s="13" t="s">
        <v>4</v>
      </c>
      <c r="BQ40" s="13" t="s">
        <v>4</v>
      </c>
      <c r="BR40" s="13" t="s">
        <v>4</v>
      </c>
      <c r="BS40" s="13" t="s">
        <v>4</v>
      </c>
      <c r="BT40" s="13" t="s">
        <v>4</v>
      </c>
      <c r="BU40" s="13" t="s">
        <v>4</v>
      </c>
      <c r="BV40" s="13" t="s">
        <v>4</v>
      </c>
      <c r="BW40" s="13" t="s">
        <v>4</v>
      </c>
      <c r="BX40" s="13" t="s">
        <v>4</v>
      </c>
      <c r="BY40" s="13" t="s">
        <v>4</v>
      </c>
      <c r="BZ40" s="13" t="s">
        <v>4</v>
      </c>
      <c r="CA40" s="13" t="s">
        <v>4</v>
      </c>
      <c r="CB40" s="13" t="s">
        <v>4</v>
      </c>
      <c r="CC40" s="13" t="s">
        <v>4</v>
      </c>
      <c r="CD40" s="13" t="s">
        <v>4</v>
      </c>
      <c r="CE40" s="13" t="s">
        <v>4</v>
      </c>
      <c r="CF40" s="13" t="s">
        <v>4</v>
      </c>
      <c r="CG40" s="13" t="s">
        <v>4</v>
      </c>
      <c r="CH40" s="13" t="s">
        <v>4</v>
      </c>
      <c r="CI40" s="13" t="s">
        <v>4</v>
      </c>
      <c r="CJ40" s="13" t="s">
        <v>4</v>
      </c>
      <c r="CK40" s="13" t="s">
        <v>4</v>
      </c>
      <c r="CL40" s="13" t="s">
        <v>4</v>
      </c>
      <c r="CM40" s="13" t="s">
        <v>4</v>
      </c>
      <c r="CN40" s="13" t="s">
        <v>4</v>
      </c>
      <c r="CO40" s="13" t="s">
        <v>4</v>
      </c>
      <c r="CP40" s="13" t="s">
        <v>4</v>
      </c>
      <c r="CQ40" s="13" t="s">
        <v>4</v>
      </c>
      <c r="CR40" s="13" t="s">
        <v>4</v>
      </c>
      <c r="CS40" s="13" t="s">
        <v>4</v>
      </c>
      <c r="CT40" s="13" t="s">
        <v>4</v>
      </c>
      <c r="CU40" s="4" t="s">
        <v>4</v>
      </c>
      <c r="CV40" s="4" t="s">
        <v>4</v>
      </c>
      <c r="CW40" s="4" t="s">
        <v>4</v>
      </c>
      <c r="CX40" s="4" t="s">
        <v>4</v>
      </c>
      <c r="CY40" s="4" t="s">
        <v>4</v>
      </c>
      <c r="CZ40" s="4" t="s">
        <v>4</v>
      </c>
      <c r="DA40" s="4" t="s">
        <v>4</v>
      </c>
      <c r="DB40" s="4" t="s">
        <v>4</v>
      </c>
      <c r="DC40" s="4" t="s">
        <v>4</v>
      </c>
      <c r="DD40" s="4" t="s">
        <v>4</v>
      </c>
      <c r="DE40" s="4" t="s">
        <v>4</v>
      </c>
      <c r="DF40" s="4" t="s">
        <v>4</v>
      </c>
      <c r="DG40" s="4" t="s">
        <v>4</v>
      </c>
      <c r="DH40" s="4" t="s">
        <v>4</v>
      </c>
      <c r="DI40" s="4" t="s">
        <v>4</v>
      </c>
      <c r="DJ40" s="4" t="s">
        <v>4</v>
      </c>
      <c r="DK40" s="4" t="s">
        <v>4</v>
      </c>
      <c r="DL40" s="4" t="s">
        <v>4</v>
      </c>
      <c r="DM40" s="4" t="s">
        <v>4</v>
      </c>
      <c r="DN40" s="4" t="s">
        <v>4</v>
      </c>
      <c r="DO40" s="4" t="s">
        <v>4</v>
      </c>
      <c r="DP40" s="4" t="s">
        <v>4</v>
      </c>
      <c r="DQ40" s="4" t="s">
        <v>4</v>
      </c>
      <c r="DR40" s="4" t="s">
        <v>4</v>
      </c>
      <c r="DS40" s="4" t="s">
        <v>4</v>
      </c>
      <c r="DT40" s="4" t="s">
        <v>4</v>
      </c>
      <c r="DU40" s="4" t="s">
        <v>4</v>
      </c>
      <c r="DV40" s="4" t="s">
        <v>4</v>
      </c>
    </row>
    <row r="41" spans="1:126" x14ac:dyDescent="0.35">
      <c r="A41" s="11">
        <v>1956</v>
      </c>
      <c r="B41" s="12">
        <v>9.8789312940976206</v>
      </c>
      <c r="C41" s="12">
        <v>9.9266523787634</v>
      </c>
      <c r="D41" s="12">
        <v>9.1503052564808964</v>
      </c>
      <c r="E41" s="12">
        <v>8.2059071163225195</v>
      </c>
      <c r="F41" s="12">
        <v>8.9716092324446617</v>
      </c>
      <c r="G41" s="12">
        <v>10.457936565971954</v>
      </c>
      <c r="H41" s="12">
        <v>12.83065906117667</v>
      </c>
      <c r="I41" s="12">
        <v>13.89494230685235</v>
      </c>
      <c r="J41" s="12">
        <v>12.308498659355363</v>
      </c>
      <c r="K41" s="12">
        <v>13.108486706775905</v>
      </c>
      <c r="L41" s="12">
        <v>11.670609908841582</v>
      </c>
      <c r="M41" s="12">
        <v>10.685074553952083</v>
      </c>
      <c r="N41" s="12">
        <v>13.249894344160543</v>
      </c>
      <c r="O41" s="12">
        <v>12.46908061306074</v>
      </c>
      <c r="P41" s="12">
        <v>13.36849129209852</v>
      </c>
      <c r="Q41" s="12">
        <v>14.889847981483447</v>
      </c>
      <c r="R41" s="12">
        <v>16.753906403284493</v>
      </c>
      <c r="S41" s="12">
        <v>16.624828568759991</v>
      </c>
      <c r="T41" s="12">
        <v>16.034682164608235</v>
      </c>
      <c r="U41" s="12">
        <v>15.808615787401489</v>
      </c>
      <c r="V41" s="12">
        <v>14.117793874914636</v>
      </c>
      <c r="W41" s="12">
        <v>16.666573568842196</v>
      </c>
      <c r="X41" s="12">
        <v>18.212674666803732</v>
      </c>
      <c r="Y41" s="12">
        <v>20.135740806144515</v>
      </c>
      <c r="Z41" s="12">
        <v>20.75828493046717</v>
      </c>
      <c r="AA41" s="12">
        <v>19.085956867890285</v>
      </c>
      <c r="AB41" s="12">
        <v>18.696668171062093</v>
      </c>
      <c r="AC41" s="12">
        <v>19.306240825052839</v>
      </c>
      <c r="AD41" s="12">
        <v>27.283130429577916</v>
      </c>
      <c r="AE41" s="12">
        <v>15.962907135194603</v>
      </c>
      <c r="AF41" s="12">
        <v>3.3957793998201717</v>
      </c>
      <c r="AG41" s="12" t="s">
        <v>4</v>
      </c>
      <c r="AH41" s="12" t="s">
        <v>4</v>
      </c>
      <c r="AI41" s="12" t="s">
        <v>4</v>
      </c>
      <c r="AJ41" s="12" t="s">
        <v>4</v>
      </c>
      <c r="AK41" s="12" t="s">
        <v>4</v>
      </c>
      <c r="AL41" s="12" t="s">
        <v>4</v>
      </c>
      <c r="AM41" s="12" t="s">
        <v>4</v>
      </c>
      <c r="AN41" s="12" t="s">
        <v>4</v>
      </c>
      <c r="AO41" s="12" t="s">
        <v>4</v>
      </c>
      <c r="AP41" s="12" t="s">
        <v>4</v>
      </c>
      <c r="AQ41" s="12" t="s">
        <v>4</v>
      </c>
      <c r="AR41" s="12" t="s">
        <v>4</v>
      </c>
      <c r="AS41" s="12" t="s">
        <v>4</v>
      </c>
      <c r="AT41" s="12" t="s">
        <v>4</v>
      </c>
      <c r="AU41" s="12" t="s">
        <v>4</v>
      </c>
      <c r="AV41" s="12" t="s">
        <v>4</v>
      </c>
      <c r="AW41" s="12" t="s">
        <v>4</v>
      </c>
      <c r="AX41" s="12" t="s">
        <v>4</v>
      </c>
      <c r="AY41" s="12" t="s">
        <v>4</v>
      </c>
      <c r="AZ41" s="12" t="s">
        <v>4</v>
      </c>
      <c r="BA41" s="12" t="s">
        <v>4</v>
      </c>
      <c r="BB41" s="12" t="s">
        <v>4</v>
      </c>
      <c r="BC41" s="12" t="s">
        <v>4</v>
      </c>
      <c r="BD41" s="12" t="s">
        <v>4</v>
      </c>
      <c r="BE41" s="12" t="s">
        <v>4</v>
      </c>
      <c r="BF41" s="12" t="s">
        <v>4</v>
      </c>
      <c r="BG41" s="12" t="s">
        <v>4</v>
      </c>
      <c r="BH41" s="12" t="s">
        <v>4</v>
      </c>
      <c r="BI41" s="12" t="s">
        <v>4</v>
      </c>
      <c r="BJ41" s="12" t="s">
        <v>4</v>
      </c>
      <c r="BK41" s="12" t="s">
        <v>4</v>
      </c>
      <c r="BL41" s="12" t="s">
        <v>4</v>
      </c>
      <c r="BM41" s="12" t="s">
        <v>4</v>
      </c>
      <c r="BN41" s="12" t="s">
        <v>4</v>
      </c>
      <c r="BO41" s="12" t="s">
        <v>4</v>
      </c>
      <c r="BP41" s="12" t="s">
        <v>4</v>
      </c>
      <c r="BQ41" s="12" t="s">
        <v>4</v>
      </c>
      <c r="BR41" s="12" t="s">
        <v>4</v>
      </c>
      <c r="BS41" s="12" t="s">
        <v>4</v>
      </c>
      <c r="BT41" s="12" t="s">
        <v>4</v>
      </c>
      <c r="BU41" s="12" t="s">
        <v>4</v>
      </c>
      <c r="BV41" s="12" t="s">
        <v>4</v>
      </c>
      <c r="BW41" s="12" t="s">
        <v>4</v>
      </c>
      <c r="BX41" s="12" t="s">
        <v>4</v>
      </c>
      <c r="BY41" s="12" t="s">
        <v>4</v>
      </c>
      <c r="BZ41" s="12" t="s">
        <v>4</v>
      </c>
      <c r="CA41" s="12" t="s">
        <v>4</v>
      </c>
      <c r="CB41" s="12" t="s">
        <v>4</v>
      </c>
      <c r="CC41" s="12" t="s">
        <v>4</v>
      </c>
      <c r="CD41" s="12" t="s">
        <v>4</v>
      </c>
      <c r="CE41" s="12" t="s">
        <v>4</v>
      </c>
      <c r="CF41" s="12" t="s">
        <v>4</v>
      </c>
      <c r="CG41" s="12" t="s">
        <v>4</v>
      </c>
      <c r="CH41" s="12" t="s">
        <v>4</v>
      </c>
      <c r="CI41" s="12" t="s">
        <v>4</v>
      </c>
      <c r="CJ41" s="12" t="s">
        <v>4</v>
      </c>
      <c r="CK41" s="12" t="s">
        <v>4</v>
      </c>
      <c r="CL41" s="12" t="s">
        <v>4</v>
      </c>
      <c r="CM41" s="12" t="s">
        <v>4</v>
      </c>
      <c r="CN41" s="12" t="s">
        <v>4</v>
      </c>
      <c r="CO41" s="12" t="s">
        <v>4</v>
      </c>
      <c r="CP41" s="12" t="s">
        <v>4</v>
      </c>
      <c r="CQ41" s="12" t="s">
        <v>4</v>
      </c>
      <c r="CR41" s="12" t="s">
        <v>4</v>
      </c>
      <c r="CS41" s="12" t="s">
        <v>4</v>
      </c>
      <c r="CT41" s="12" t="s">
        <v>4</v>
      </c>
      <c r="CU41" s="4" t="s">
        <v>4</v>
      </c>
      <c r="CV41" s="4" t="s">
        <v>4</v>
      </c>
      <c r="CW41" s="4" t="s">
        <v>4</v>
      </c>
      <c r="CX41" s="4" t="s">
        <v>4</v>
      </c>
      <c r="CY41" s="4" t="s">
        <v>4</v>
      </c>
      <c r="CZ41" s="4" t="s">
        <v>4</v>
      </c>
      <c r="DA41" s="4" t="s">
        <v>4</v>
      </c>
      <c r="DB41" s="4" t="s">
        <v>4</v>
      </c>
      <c r="DC41" s="4" t="s">
        <v>4</v>
      </c>
      <c r="DD41" s="4" t="s">
        <v>4</v>
      </c>
      <c r="DE41" s="4" t="s">
        <v>4</v>
      </c>
      <c r="DF41" s="4" t="s">
        <v>4</v>
      </c>
      <c r="DG41" s="4" t="s">
        <v>4</v>
      </c>
      <c r="DH41" s="4" t="s">
        <v>4</v>
      </c>
      <c r="DI41" s="4" t="s">
        <v>4</v>
      </c>
      <c r="DJ41" s="4" t="s">
        <v>4</v>
      </c>
      <c r="DK41" s="4" t="s">
        <v>4</v>
      </c>
      <c r="DL41" s="4" t="s">
        <v>4</v>
      </c>
      <c r="DM41" s="4" t="s">
        <v>4</v>
      </c>
      <c r="DN41" s="4" t="s">
        <v>4</v>
      </c>
      <c r="DO41" s="4" t="s">
        <v>4</v>
      </c>
      <c r="DP41" s="4" t="s">
        <v>4</v>
      </c>
      <c r="DQ41" s="4" t="s">
        <v>4</v>
      </c>
      <c r="DR41" s="4" t="s">
        <v>4</v>
      </c>
      <c r="DS41" s="4" t="s">
        <v>4</v>
      </c>
      <c r="DT41" s="4" t="s">
        <v>4</v>
      </c>
      <c r="DU41" s="4" t="s">
        <v>4</v>
      </c>
      <c r="DV41" s="4" t="s">
        <v>4</v>
      </c>
    </row>
    <row r="42" spans="1:126" x14ac:dyDescent="0.35">
      <c r="A42" s="11">
        <v>1957</v>
      </c>
      <c r="B42" s="12">
        <v>9.1204808950473879</v>
      </c>
      <c r="C42" s="12">
        <v>9.1421964479803943</v>
      </c>
      <c r="D42" s="12">
        <v>8.3655790320812091</v>
      </c>
      <c r="E42" s="12">
        <v>7.4266868200524421</v>
      </c>
      <c r="F42" s="12">
        <v>8.1372131357320043</v>
      </c>
      <c r="G42" s="12">
        <v>9.5375877496207817</v>
      </c>
      <c r="H42" s="12">
        <v>11.783653655919499</v>
      </c>
      <c r="I42" s="12">
        <v>12.763485355557865</v>
      </c>
      <c r="J42" s="12">
        <v>11.195999487069315</v>
      </c>
      <c r="K42" s="12">
        <v>11.912835916241747</v>
      </c>
      <c r="L42" s="12">
        <v>10.485969391371066</v>
      </c>
      <c r="M42" s="12">
        <v>9.4909528382634267</v>
      </c>
      <c r="N42" s="12">
        <v>11.867825553177028</v>
      </c>
      <c r="O42" s="12">
        <v>11.055366818925453</v>
      </c>
      <c r="P42" s="12">
        <v>11.82627058278695</v>
      </c>
      <c r="Q42" s="12">
        <v>13.167416836954438</v>
      </c>
      <c r="R42" s="12">
        <v>14.807319660859855</v>
      </c>
      <c r="S42" s="12">
        <v>14.557074565808675</v>
      </c>
      <c r="T42" s="12">
        <v>13.861384761742668</v>
      </c>
      <c r="U42" s="12">
        <v>13.485531382562163</v>
      </c>
      <c r="V42" s="12">
        <v>11.742020929045943</v>
      </c>
      <c r="W42" s="12">
        <v>13.843114019355655</v>
      </c>
      <c r="X42" s="12">
        <v>14.952259052572387</v>
      </c>
      <c r="Y42" s="12">
        <v>16.299382774849601</v>
      </c>
      <c r="Z42" s="12">
        <v>16.364564129720051</v>
      </c>
      <c r="AA42" s="12">
        <v>14.303465675975998</v>
      </c>
      <c r="AB42" s="12">
        <v>13.181976563300122</v>
      </c>
      <c r="AC42" s="12">
        <v>12.566696364940322</v>
      </c>
      <c r="AD42" s="12">
        <v>16.864477453306005</v>
      </c>
      <c r="AE42" s="12">
        <v>5.8447775982931542</v>
      </c>
      <c r="AF42" s="12">
        <v>-5.4978510378447858</v>
      </c>
      <c r="AG42" s="12">
        <v>-14.391481475509742</v>
      </c>
      <c r="AH42" s="12" t="s">
        <v>4</v>
      </c>
      <c r="AI42" s="12" t="s">
        <v>4</v>
      </c>
      <c r="AJ42" s="12" t="s">
        <v>4</v>
      </c>
      <c r="AK42" s="12" t="s">
        <v>4</v>
      </c>
      <c r="AL42" s="12" t="s">
        <v>4</v>
      </c>
      <c r="AM42" s="12" t="s">
        <v>4</v>
      </c>
      <c r="AN42" s="12" t="s">
        <v>4</v>
      </c>
      <c r="AO42" s="12" t="s">
        <v>4</v>
      </c>
      <c r="AP42" s="12" t="s">
        <v>4</v>
      </c>
      <c r="AQ42" s="12" t="s">
        <v>4</v>
      </c>
      <c r="AR42" s="12" t="s">
        <v>4</v>
      </c>
      <c r="AS42" s="12" t="s">
        <v>4</v>
      </c>
      <c r="AT42" s="12" t="s">
        <v>4</v>
      </c>
      <c r="AU42" s="12" t="s">
        <v>4</v>
      </c>
      <c r="AV42" s="12" t="s">
        <v>4</v>
      </c>
      <c r="AW42" s="12" t="s">
        <v>4</v>
      </c>
      <c r="AX42" s="12" t="s">
        <v>4</v>
      </c>
      <c r="AY42" s="12" t="s">
        <v>4</v>
      </c>
      <c r="AZ42" s="12" t="s">
        <v>4</v>
      </c>
      <c r="BA42" s="12" t="s">
        <v>4</v>
      </c>
      <c r="BB42" s="12" t="s">
        <v>4</v>
      </c>
      <c r="BC42" s="12" t="s">
        <v>4</v>
      </c>
      <c r="BD42" s="12" t="s">
        <v>4</v>
      </c>
      <c r="BE42" s="12" t="s">
        <v>4</v>
      </c>
      <c r="BF42" s="12" t="s">
        <v>4</v>
      </c>
      <c r="BG42" s="12" t="s">
        <v>4</v>
      </c>
      <c r="BH42" s="12" t="s">
        <v>4</v>
      </c>
      <c r="BI42" s="12" t="s">
        <v>4</v>
      </c>
      <c r="BJ42" s="12" t="s">
        <v>4</v>
      </c>
      <c r="BK42" s="12" t="s">
        <v>4</v>
      </c>
      <c r="BL42" s="12" t="s">
        <v>4</v>
      </c>
      <c r="BM42" s="12" t="s">
        <v>4</v>
      </c>
      <c r="BN42" s="12" t="s">
        <v>4</v>
      </c>
      <c r="BO42" s="12" t="s">
        <v>4</v>
      </c>
      <c r="BP42" s="12" t="s">
        <v>4</v>
      </c>
      <c r="BQ42" s="12" t="s">
        <v>4</v>
      </c>
      <c r="BR42" s="12" t="s">
        <v>4</v>
      </c>
      <c r="BS42" s="12" t="s">
        <v>4</v>
      </c>
      <c r="BT42" s="12" t="s">
        <v>4</v>
      </c>
      <c r="BU42" s="12" t="s">
        <v>4</v>
      </c>
      <c r="BV42" s="12" t="s">
        <v>4</v>
      </c>
      <c r="BW42" s="12" t="s">
        <v>4</v>
      </c>
      <c r="BX42" s="12" t="s">
        <v>4</v>
      </c>
      <c r="BY42" s="12" t="s">
        <v>4</v>
      </c>
      <c r="BZ42" s="12" t="s">
        <v>4</v>
      </c>
      <c r="CA42" s="12" t="s">
        <v>4</v>
      </c>
      <c r="CB42" s="12" t="s">
        <v>4</v>
      </c>
      <c r="CC42" s="12" t="s">
        <v>4</v>
      </c>
      <c r="CD42" s="12" t="s">
        <v>4</v>
      </c>
      <c r="CE42" s="12" t="s">
        <v>4</v>
      </c>
      <c r="CF42" s="12" t="s">
        <v>4</v>
      </c>
      <c r="CG42" s="12" t="s">
        <v>4</v>
      </c>
      <c r="CH42" s="12" t="s">
        <v>4</v>
      </c>
      <c r="CI42" s="12" t="s">
        <v>4</v>
      </c>
      <c r="CJ42" s="12" t="s">
        <v>4</v>
      </c>
      <c r="CK42" s="12" t="s">
        <v>4</v>
      </c>
      <c r="CL42" s="12" t="s">
        <v>4</v>
      </c>
      <c r="CM42" s="12" t="s">
        <v>4</v>
      </c>
      <c r="CN42" s="12" t="s">
        <v>4</v>
      </c>
      <c r="CO42" s="12" t="s">
        <v>4</v>
      </c>
      <c r="CP42" s="12" t="s">
        <v>4</v>
      </c>
      <c r="CQ42" s="12" t="s">
        <v>4</v>
      </c>
      <c r="CR42" s="12" t="s">
        <v>4</v>
      </c>
      <c r="CS42" s="12" t="s">
        <v>4</v>
      </c>
      <c r="CT42" s="12" t="s">
        <v>4</v>
      </c>
      <c r="CU42" s="4" t="s">
        <v>4</v>
      </c>
      <c r="CV42" s="4" t="s">
        <v>4</v>
      </c>
      <c r="CW42" s="4" t="s">
        <v>4</v>
      </c>
      <c r="CX42" s="4" t="s">
        <v>4</v>
      </c>
      <c r="CY42" s="4" t="s">
        <v>4</v>
      </c>
      <c r="CZ42" s="4" t="s">
        <v>4</v>
      </c>
      <c r="DA42" s="4" t="s">
        <v>4</v>
      </c>
      <c r="DB42" s="4" t="s">
        <v>4</v>
      </c>
      <c r="DC42" s="4" t="s">
        <v>4</v>
      </c>
      <c r="DD42" s="4" t="s">
        <v>4</v>
      </c>
      <c r="DE42" s="4" t="s">
        <v>4</v>
      </c>
      <c r="DF42" s="4" t="s">
        <v>4</v>
      </c>
      <c r="DG42" s="4" t="s">
        <v>4</v>
      </c>
      <c r="DH42" s="4" t="s">
        <v>4</v>
      </c>
      <c r="DI42" s="4" t="s">
        <v>4</v>
      </c>
      <c r="DJ42" s="4" t="s">
        <v>4</v>
      </c>
      <c r="DK42" s="4" t="s">
        <v>4</v>
      </c>
      <c r="DL42" s="4" t="s">
        <v>4</v>
      </c>
      <c r="DM42" s="4" t="s">
        <v>4</v>
      </c>
      <c r="DN42" s="4" t="s">
        <v>4</v>
      </c>
      <c r="DO42" s="4" t="s">
        <v>4</v>
      </c>
      <c r="DP42" s="4" t="s">
        <v>4</v>
      </c>
      <c r="DQ42" s="4" t="s">
        <v>4</v>
      </c>
      <c r="DR42" s="4" t="s">
        <v>4</v>
      </c>
      <c r="DS42" s="4" t="s">
        <v>4</v>
      </c>
      <c r="DT42" s="4" t="s">
        <v>4</v>
      </c>
      <c r="DU42" s="4" t="s">
        <v>4</v>
      </c>
      <c r="DV42" s="4" t="s">
        <v>4</v>
      </c>
    </row>
    <row r="43" spans="1:126" x14ac:dyDescent="0.35">
      <c r="A43" s="11">
        <v>1958</v>
      </c>
      <c r="B43" s="12">
        <v>10.069238385910543</v>
      </c>
      <c r="C43" s="12">
        <v>10.119923999403865</v>
      </c>
      <c r="D43" s="12">
        <v>9.399898356644119</v>
      </c>
      <c r="E43" s="12">
        <v>8.5267798625017424</v>
      </c>
      <c r="F43" s="12">
        <v>9.2507395135871562</v>
      </c>
      <c r="G43" s="12">
        <v>10.640869547617591</v>
      </c>
      <c r="H43" s="12">
        <v>12.844610116571795</v>
      </c>
      <c r="I43" s="12">
        <v>13.827561999326079</v>
      </c>
      <c r="J43" s="12">
        <v>12.365338631327798</v>
      </c>
      <c r="K43" s="12">
        <v>13.101029340295486</v>
      </c>
      <c r="L43" s="12">
        <v>11.787861074073689</v>
      </c>
      <c r="M43" s="12">
        <v>10.897249440775608</v>
      </c>
      <c r="N43" s="12">
        <v>13.227904245574857</v>
      </c>
      <c r="O43" s="12">
        <v>12.524072382655751</v>
      </c>
      <c r="P43" s="12">
        <v>13.331702557036659</v>
      </c>
      <c r="Q43" s="12">
        <v>14.681975795653161</v>
      </c>
      <c r="R43" s="12">
        <v>16.314505451017002</v>
      </c>
      <c r="S43" s="12">
        <v>16.17409978629135</v>
      </c>
      <c r="T43" s="12">
        <v>15.632590983861913</v>
      </c>
      <c r="U43" s="12">
        <v>15.410099004774255</v>
      </c>
      <c r="V43" s="12">
        <v>13.948748403237133</v>
      </c>
      <c r="W43" s="12">
        <v>16.058644358870303</v>
      </c>
      <c r="X43" s="12">
        <v>17.268369874477756</v>
      </c>
      <c r="Y43" s="12">
        <v>18.712392306717788</v>
      </c>
      <c r="Z43" s="12">
        <v>19.038443459032425</v>
      </c>
      <c r="AA43" s="12">
        <v>17.569217228170427</v>
      </c>
      <c r="AB43" s="12">
        <v>17.074476781904593</v>
      </c>
      <c r="AC43" s="12">
        <v>17.210493319705503</v>
      </c>
      <c r="AD43" s="12">
        <v>21.577477581351083</v>
      </c>
      <c r="AE43" s="12">
        <v>14.490952722102723</v>
      </c>
      <c r="AF43" s="12">
        <v>9.8112586726139526</v>
      </c>
      <c r="AG43" s="12">
        <v>13.018998309010843</v>
      </c>
      <c r="AH43" s="12">
        <v>40.429478093531429</v>
      </c>
      <c r="AI43" s="12" t="s">
        <v>4</v>
      </c>
      <c r="AJ43" s="12" t="s">
        <v>4</v>
      </c>
      <c r="AK43" s="12" t="s">
        <v>4</v>
      </c>
      <c r="AL43" s="12" t="s">
        <v>4</v>
      </c>
      <c r="AM43" s="12" t="s">
        <v>4</v>
      </c>
      <c r="AN43" s="12" t="s">
        <v>4</v>
      </c>
      <c r="AO43" s="12" t="s">
        <v>4</v>
      </c>
      <c r="AP43" s="12" t="s">
        <v>4</v>
      </c>
      <c r="AQ43" s="12" t="s">
        <v>4</v>
      </c>
      <c r="AR43" s="12" t="s">
        <v>4</v>
      </c>
      <c r="AS43" s="12" t="s">
        <v>4</v>
      </c>
      <c r="AT43" s="12" t="s">
        <v>4</v>
      </c>
      <c r="AU43" s="12" t="s">
        <v>4</v>
      </c>
      <c r="AV43" s="12" t="s">
        <v>4</v>
      </c>
      <c r="AW43" s="12" t="s">
        <v>4</v>
      </c>
      <c r="AX43" s="12" t="s">
        <v>4</v>
      </c>
      <c r="AY43" s="12" t="s">
        <v>4</v>
      </c>
      <c r="AZ43" s="12" t="s">
        <v>4</v>
      </c>
      <c r="BA43" s="12" t="s">
        <v>4</v>
      </c>
      <c r="BB43" s="12" t="s">
        <v>4</v>
      </c>
      <c r="BC43" s="12" t="s">
        <v>4</v>
      </c>
      <c r="BD43" s="12" t="s">
        <v>4</v>
      </c>
      <c r="BE43" s="12" t="s">
        <v>4</v>
      </c>
      <c r="BF43" s="12" t="s">
        <v>4</v>
      </c>
      <c r="BG43" s="12" t="s">
        <v>4</v>
      </c>
      <c r="BH43" s="12" t="s">
        <v>4</v>
      </c>
      <c r="BI43" s="12" t="s">
        <v>4</v>
      </c>
      <c r="BJ43" s="12" t="s">
        <v>4</v>
      </c>
      <c r="BK43" s="12" t="s">
        <v>4</v>
      </c>
      <c r="BL43" s="12" t="s">
        <v>4</v>
      </c>
      <c r="BM43" s="12" t="s">
        <v>4</v>
      </c>
      <c r="BN43" s="12" t="s">
        <v>4</v>
      </c>
      <c r="BO43" s="12" t="s">
        <v>4</v>
      </c>
      <c r="BP43" s="12" t="s">
        <v>4</v>
      </c>
      <c r="BQ43" s="12" t="s">
        <v>4</v>
      </c>
      <c r="BR43" s="12" t="s">
        <v>4</v>
      </c>
      <c r="BS43" s="12" t="s">
        <v>4</v>
      </c>
      <c r="BT43" s="12" t="s">
        <v>4</v>
      </c>
      <c r="BU43" s="12" t="s">
        <v>4</v>
      </c>
      <c r="BV43" s="12" t="s">
        <v>4</v>
      </c>
      <c r="BW43" s="12" t="s">
        <v>4</v>
      </c>
      <c r="BX43" s="12" t="s">
        <v>4</v>
      </c>
      <c r="BY43" s="12" t="s">
        <v>4</v>
      </c>
      <c r="BZ43" s="12" t="s">
        <v>4</v>
      </c>
      <c r="CA43" s="12" t="s">
        <v>4</v>
      </c>
      <c r="CB43" s="12" t="s">
        <v>4</v>
      </c>
      <c r="CC43" s="12" t="s">
        <v>4</v>
      </c>
      <c r="CD43" s="12" t="s">
        <v>4</v>
      </c>
      <c r="CE43" s="12" t="s">
        <v>4</v>
      </c>
      <c r="CF43" s="12" t="s">
        <v>4</v>
      </c>
      <c r="CG43" s="12" t="s">
        <v>4</v>
      </c>
      <c r="CH43" s="12" t="s">
        <v>4</v>
      </c>
      <c r="CI43" s="12" t="s">
        <v>4</v>
      </c>
      <c r="CJ43" s="12" t="s">
        <v>4</v>
      </c>
      <c r="CK43" s="12" t="s">
        <v>4</v>
      </c>
      <c r="CL43" s="12" t="s">
        <v>4</v>
      </c>
      <c r="CM43" s="12" t="s">
        <v>4</v>
      </c>
      <c r="CN43" s="12" t="s">
        <v>4</v>
      </c>
      <c r="CO43" s="12" t="s">
        <v>4</v>
      </c>
      <c r="CP43" s="12" t="s">
        <v>4</v>
      </c>
      <c r="CQ43" s="12" t="s">
        <v>4</v>
      </c>
      <c r="CR43" s="12" t="s">
        <v>4</v>
      </c>
      <c r="CS43" s="12" t="s">
        <v>4</v>
      </c>
      <c r="CT43" s="12" t="s">
        <v>4</v>
      </c>
      <c r="CU43" s="4" t="s">
        <v>4</v>
      </c>
      <c r="CV43" s="4" t="s">
        <v>4</v>
      </c>
      <c r="CW43" s="4" t="s">
        <v>4</v>
      </c>
      <c r="CX43" s="4" t="s">
        <v>4</v>
      </c>
      <c r="CY43" s="4" t="s">
        <v>4</v>
      </c>
      <c r="CZ43" s="4" t="s">
        <v>4</v>
      </c>
      <c r="DA43" s="4" t="s">
        <v>4</v>
      </c>
      <c r="DB43" s="4" t="s">
        <v>4</v>
      </c>
      <c r="DC43" s="4" t="s">
        <v>4</v>
      </c>
      <c r="DD43" s="4" t="s">
        <v>4</v>
      </c>
      <c r="DE43" s="4" t="s">
        <v>4</v>
      </c>
      <c r="DF43" s="4" t="s">
        <v>4</v>
      </c>
      <c r="DG43" s="4" t="s">
        <v>4</v>
      </c>
      <c r="DH43" s="4" t="s">
        <v>4</v>
      </c>
      <c r="DI43" s="4" t="s">
        <v>4</v>
      </c>
      <c r="DJ43" s="4" t="s">
        <v>4</v>
      </c>
      <c r="DK43" s="4" t="s">
        <v>4</v>
      </c>
      <c r="DL43" s="4" t="s">
        <v>4</v>
      </c>
      <c r="DM43" s="4" t="s">
        <v>4</v>
      </c>
      <c r="DN43" s="4" t="s">
        <v>4</v>
      </c>
      <c r="DO43" s="4" t="s">
        <v>4</v>
      </c>
      <c r="DP43" s="4" t="s">
        <v>4</v>
      </c>
      <c r="DQ43" s="4" t="s">
        <v>4</v>
      </c>
      <c r="DR43" s="4" t="s">
        <v>4</v>
      </c>
      <c r="DS43" s="4" t="s">
        <v>4</v>
      </c>
      <c r="DT43" s="4" t="s">
        <v>4</v>
      </c>
      <c r="DU43" s="4" t="s">
        <v>4</v>
      </c>
      <c r="DV43" s="4" t="s">
        <v>4</v>
      </c>
    </row>
    <row r="44" spans="1:126" x14ac:dyDescent="0.35">
      <c r="A44" s="11">
        <v>1959</v>
      </c>
      <c r="B44" s="12">
        <v>10.019986963199885</v>
      </c>
      <c r="C44" s="12">
        <v>10.067644181656721</v>
      </c>
      <c r="D44" s="12">
        <v>9.36848559592862</v>
      </c>
      <c r="E44" s="12">
        <v>8.5225188996387224</v>
      </c>
      <c r="F44" s="12">
        <v>9.2222045302591891</v>
      </c>
      <c r="G44" s="12">
        <v>10.563415080932437</v>
      </c>
      <c r="H44" s="12">
        <v>12.685684398613809</v>
      </c>
      <c r="I44" s="12">
        <v>13.626344518378749</v>
      </c>
      <c r="J44" s="12">
        <v>12.212621376805508</v>
      </c>
      <c r="K44" s="12">
        <v>12.912775767233592</v>
      </c>
      <c r="L44" s="12">
        <v>11.646478946560125</v>
      </c>
      <c r="M44" s="12">
        <v>10.788442509165719</v>
      </c>
      <c r="N44" s="12">
        <v>13.008212689582733</v>
      </c>
      <c r="O44" s="12">
        <v>12.327435126993484</v>
      </c>
      <c r="P44" s="12">
        <v>13.084851929872238</v>
      </c>
      <c r="Q44" s="12">
        <v>14.351066017658157</v>
      </c>
      <c r="R44" s="12">
        <v>15.874515704502073</v>
      </c>
      <c r="S44" s="12">
        <v>15.716487446729985</v>
      </c>
      <c r="T44" s="12">
        <v>15.18022217322981</v>
      </c>
      <c r="U44" s="12">
        <v>14.942405072039181</v>
      </c>
      <c r="V44" s="12">
        <v>13.552029946845062</v>
      </c>
      <c r="W44" s="12">
        <v>15.469109409245524</v>
      </c>
      <c r="X44" s="12">
        <v>16.52889655275029</v>
      </c>
      <c r="Y44" s="12">
        <v>17.774419370993268</v>
      </c>
      <c r="Z44" s="12">
        <v>17.974068114504</v>
      </c>
      <c r="AA44" s="12">
        <v>16.54982531545684</v>
      </c>
      <c r="AB44" s="12">
        <v>15.989503435885039</v>
      </c>
      <c r="AC44" s="12">
        <v>15.951092847425885</v>
      </c>
      <c r="AD44" s="12">
        <v>19.380346320083934</v>
      </c>
      <c r="AE44" s="12">
        <v>13.271700180431814</v>
      </c>
      <c r="AF44" s="12">
        <v>9.4571165078975064</v>
      </c>
      <c r="AG44" s="12">
        <v>11.477562210589953</v>
      </c>
      <c r="AH44" s="12">
        <v>24.412084053639798</v>
      </c>
      <c r="AI44" s="12">
        <v>8.3946900137481713</v>
      </c>
      <c r="AJ44" s="12" t="s">
        <v>4</v>
      </c>
      <c r="AK44" s="12" t="s">
        <v>4</v>
      </c>
      <c r="AL44" s="12" t="s">
        <v>4</v>
      </c>
      <c r="AM44" s="12" t="s">
        <v>4</v>
      </c>
      <c r="AN44" s="12" t="s">
        <v>4</v>
      </c>
      <c r="AO44" s="12" t="s">
        <v>4</v>
      </c>
      <c r="AP44" s="12" t="s">
        <v>4</v>
      </c>
      <c r="AQ44" s="12" t="s">
        <v>4</v>
      </c>
      <c r="AR44" s="12" t="s">
        <v>4</v>
      </c>
      <c r="AS44" s="12" t="s">
        <v>4</v>
      </c>
      <c r="AT44" s="12" t="s">
        <v>4</v>
      </c>
      <c r="AU44" s="12" t="s">
        <v>4</v>
      </c>
      <c r="AV44" s="12" t="s">
        <v>4</v>
      </c>
      <c r="AW44" s="12" t="s">
        <v>4</v>
      </c>
      <c r="AX44" s="12" t="s">
        <v>4</v>
      </c>
      <c r="AY44" s="12" t="s">
        <v>4</v>
      </c>
      <c r="AZ44" s="12" t="s">
        <v>4</v>
      </c>
      <c r="BA44" s="12" t="s">
        <v>4</v>
      </c>
      <c r="BB44" s="12" t="s">
        <v>4</v>
      </c>
      <c r="BC44" s="12" t="s">
        <v>4</v>
      </c>
      <c r="BD44" s="12" t="s">
        <v>4</v>
      </c>
      <c r="BE44" s="12" t="s">
        <v>4</v>
      </c>
      <c r="BF44" s="12" t="s">
        <v>4</v>
      </c>
      <c r="BG44" s="12" t="s">
        <v>4</v>
      </c>
      <c r="BH44" s="12" t="s">
        <v>4</v>
      </c>
      <c r="BI44" s="12" t="s">
        <v>4</v>
      </c>
      <c r="BJ44" s="12" t="s">
        <v>4</v>
      </c>
      <c r="BK44" s="12" t="s">
        <v>4</v>
      </c>
      <c r="BL44" s="12" t="s">
        <v>4</v>
      </c>
      <c r="BM44" s="12" t="s">
        <v>4</v>
      </c>
      <c r="BN44" s="12" t="s">
        <v>4</v>
      </c>
      <c r="BO44" s="12" t="s">
        <v>4</v>
      </c>
      <c r="BP44" s="12" t="s">
        <v>4</v>
      </c>
      <c r="BQ44" s="12" t="s">
        <v>4</v>
      </c>
      <c r="BR44" s="12" t="s">
        <v>4</v>
      </c>
      <c r="BS44" s="12" t="s">
        <v>4</v>
      </c>
      <c r="BT44" s="12" t="s">
        <v>4</v>
      </c>
      <c r="BU44" s="12" t="s">
        <v>4</v>
      </c>
      <c r="BV44" s="12" t="s">
        <v>4</v>
      </c>
      <c r="BW44" s="12" t="s">
        <v>4</v>
      </c>
      <c r="BX44" s="12" t="s">
        <v>4</v>
      </c>
      <c r="BY44" s="12" t="s">
        <v>4</v>
      </c>
      <c r="BZ44" s="12" t="s">
        <v>4</v>
      </c>
      <c r="CA44" s="12" t="s">
        <v>4</v>
      </c>
      <c r="CB44" s="12" t="s">
        <v>4</v>
      </c>
      <c r="CC44" s="12" t="s">
        <v>4</v>
      </c>
      <c r="CD44" s="12" t="s">
        <v>4</v>
      </c>
      <c r="CE44" s="12" t="s">
        <v>4</v>
      </c>
      <c r="CF44" s="12" t="s">
        <v>4</v>
      </c>
      <c r="CG44" s="12" t="s">
        <v>4</v>
      </c>
      <c r="CH44" s="12" t="s">
        <v>4</v>
      </c>
      <c r="CI44" s="12" t="s">
        <v>4</v>
      </c>
      <c r="CJ44" s="12" t="s">
        <v>4</v>
      </c>
      <c r="CK44" s="12" t="s">
        <v>4</v>
      </c>
      <c r="CL44" s="12" t="s">
        <v>4</v>
      </c>
      <c r="CM44" s="12" t="s">
        <v>4</v>
      </c>
      <c r="CN44" s="12" t="s">
        <v>4</v>
      </c>
      <c r="CO44" s="12" t="s">
        <v>4</v>
      </c>
      <c r="CP44" s="12" t="s">
        <v>4</v>
      </c>
      <c r="CQ44" s="12" t="s">
        <v>4</v>
      </c>
      <c r="CR44" s="12" t="s">
        <v>4</v>
      </c>
      <c r="CS44" s="12" t="s">
        <v>4</v>
      </c>
      <c r="CT44" s="12" t="s">
        <v>4</v>
      </c>
      <c r="CU44" s="4" t="s">
        <v>4</v>
      </c>
      <c r="CV44" s="4" t="s">
        <v>4</v>
      </c>
      <c r="CW44" s="4" t="s">
        <v>4</v>
      </c>
      <c r="CX44" s="4" t="s">
        <v>4</v>
      </c>
      <c r="CY44" s="4" t="s">
        <v>4</v>
      </c>
      <c r="CZ44" s="4" t="s">
        <v>4</v>
      </c>
      <c r="DA44" s="4" t="s">
        <v>4</v>
      </c>
      <c r="DB44" s="4" t="s">
        <v>4</v>
      </c>
      <c r="DC44" s="4" t="s">
        <v>4</v>
      </c>
      <c r="DD44" s="4" t="s">
        <v>4</v>
      </c>
      <c r="DE44" s="4" t="s">
        <v>4</v>
      </c>
      <c r="DF44" s="4" t="s">
        <v>4</v>
      </c>
      <c r="DG44" s="4" t="s">
        <v>4</v>
      </c>
      <c r="DH44" s="4" t="s">
        <v>4</v>
      </c>
      <c r="DI44" s="4" t="s">
        <v>4</v>
      </c>
      <c r="DJ44" s="4" t="s">
        <v>4</v>
      </c>
      <c r="DK44" s="4" t="s">
        <v>4</v>
      </c>
      <c r="DL44" s="4" t="s">
        <v>4</v>
      </c>
      <c r="DM44" s="4" t="s">
        <v>4</v>
      </c>
      <c r="DN44" s="4" t="s">
        <v>4</v>
      </c>
      <c r="DO44" s="4" t="s">
        <v>4</v>
      </c>
      <c r="DP44" s="4" t="s">
        <v>4</v>
      </c>
      <c r="DQ44" s="4" t="s">
        <v>4</v>
      </c>
      <c r="DR44" s="4" t="s">
        <v>4</v>
      </c>
      <c r="DS44" s="4" t="s">
        <v>4</v>
      </c>
      <c r="DT44" s="4" t="s">
        <v>4</v>
      </c>
      <c r="DU44" s="4" t="s">
        <v>4</v>
      </c>
      <c r="DV44" s="4" t="s">
        <v>4</v>
      </c>
    </row>
    <row r="45" spans="1:126" x14ac:dyDescent="0.35">
      <c r="A45" s="11">
        <v>1960</v>
      </c>
      <c r="B45" s="12">
        <v>9.6254467869410902</v>
      </c>
      <c r="C45" s="12">
        <v>9.6600981996709976</v>
      </c>
      <c r="D45" s="12">
        <v>8.9697763595108455</v>
      </c>
      <c r="E45" s="12">
        <v>8.1377864588419495</v>
      </c>
      <c r="F45" s="12">
        <v>8.8024908613521866</v>
      </c>
      <c r="G45" s="12">
        <v>10.085003938039424</v>
      </c>
      <c r="H45" s="12">
        <v>12.117594619149266</v>
      </c>
      <c r="I45" s="12">
        <v>13.004370813941726</v>
      </c>
      <c r="J45" s="12">
        <v>11.61997172559575</v>
      </c>
      <c r="K45" s="12">
        <v>12.270402883653151</v>
      </c>
      <c r="L45" s="12">
        <v>11.029063020463406</v>
      </c>
      <c r="M45" s="12">
        <v>10.181052437706398</v>
      </c>
      <c r="N45" s="12">
        <v>12.277902607172271</v>
      </c>
      <c r="O45" s="12">
        <v>11.59487356640933</v>
      </c>
      <c r="P45" s="12">
        <v>12.281339018646989</v>
      </c>
      <c r="Q45" s="12">
        <v>13.444066756482357</v>
      </c>
      <c r="R45" s="12">
        <v>14.839598077641019</v>
      </c>
      <c r="S45" s="12">
        <v>14.632853743808433</v>
      </c>
      <c r="T45" s="12">
        <v>14.064390327401115</v>
      </c>
      <c r="U45" s="12">
        <v>13.771697304670614</v>
      </c>
      <c r="V45" s="12">
        <v>12.395966669998199</v>
      </c>
      <c r="W45" s="12">
        <v>14.093535936738139</v>
      </c>
      <c r="X45" s="12">
        <v>14.965987648241963</v>
      </c>
      <c r="Y45" s="12">
        <v>15.977474489589003</v>
      </c>
      <c r="Z45" s="12">
        <v>15.995614721743834</v>
      </c>
      <c r="AA45" s="12">
        <v>14.515950863325362</v>
      </c>
      <c r="AB45" s="12">
        <v>13.791900920135822</v>
      </c>
      <c r="AC45" s="12">
        <v>13.483591340765413</v>
      </c>
      <c r="AD45" s="12">
        <v>16.070451244949385</v>
      </c>
      <c r="AE45" s="12">
        <v>10.428263616050188</v>
      </c>
      <c r="AF45" s="12">
        <v>6.8079093651464238</v>
      </c>
      <c r="AG45" s="12">
        <v>7.6609418564779856</v>
      </c>
      <c r="AH45" s="12">
        <v>15.011749633807225</v>
      </c>
      <c r="AI45" s="12">
        <v>2.3028854039451279</v>
      </c>
      <c r="AJ45" s="12">
        <v>-3.7889192058579155</v>
      </c>
      <c r="AK45" s="12" t="s">
        <v>4</v>
      </c>
      <c r="AL45" s="12" t="s">
        <v>4</v>
      </c>
      <c r="AM45" s="12" t="s">
        <v>4</v>
      </c>
      <c r="AN45" s="12" t="s">
        <v>4</v>
      </c>
      <c r="AO45" s="12" t="s">
        <v>4</v>
      </c>
      <c r="AP45" s="12" t="s">
        <v>4</v>
      </c>
      <c r="AQ45" s="12" t="s">
        <v>4</v>
      </c>
      <c r="AR45" s="12" t="s">
        <v>4</v>
      </c>
      <c r="AS45" s="12" t="s">
        <v>4</v>
      </c>
      <c r="AT45" s="12" t="s">
        <v>4</v>
      </c>
      <c r="AU45" s="12" t="s">
        <v>4</v>
      </c>
      <c r="AV45" s="12" t="s">
        <v>4</v>
      </c>
      <c r="AW45" s="12" t="s">
        <v>4</v>
      </c>
      <c r="AX45" s="12" t="s">
        <v>4</v>
      </c>
      <c r="AY45" s="12" t="s">
        <v>4</v>
      </c>
      <c r="AZ45" s="12" t="s">
        <v>4</v>
      </c>
      <c r="BA45" s="12" t="s">
        <v>4</v>
      </c>
      <c r="BB45" s="12" t="s">
        <v>4</v>
      </c>
      <c r="BC45" s="12" t="s">
        <v>4</v>
      </c>
      <c r="BD45" s="12" t="s">
        <v>4</v>
      </c>
      <c r="BE45" s="12" t="s">
        <v>4</v>
      </c>
      <c r="BF45" s="12" t="s">
        <v>4</v>
      </c>
      <c r="BG45" s="12" t="s">
        <v>4</v>
      </c>
      <c r="BH45" s="12" t="s">
        <v>4</v>
      </c>
      <c r="BI45" s="12" t="s">
        <v>4</v>
      </c>
      <c r="BJ45" s="12" t="s">
        <v>4</v>
      </c>
      <c r="BK45" s="12" t="s">
        <v>4</v>
      </c>
      <c r="BL45" s="12" t="s">
        <v>4</v>
      </c>
      <c r="BM45" s="12" t="s">
        <v>4</v>
      </c>
      <c r="BN45" s="12" t="s">
        <v>4</v>
      </c>
      <c r="BO45" s="12" t="s">
        <v>4</v>
      </c>
      <c r="BP45" s="12" t="s">
        <v>4</v>
      </c>
      <c r="BQ45" s="12" t="s">
        <v>4</v>
      </c>
      <c r="BR45" s="12" t="s">
        <v>4</v>
      </c>
      <c r="BS45" s="12" t="s">
        <v>4</v>
      </c>
      <c r="BT45" s="12" t="s">
        <v>4</v>
      </c>
      <c r="BU45" s="12" t="s">
        <v>4</v>
      </c>
      <c r="BV45" s="12" t="s">
        <v>4</v>
      </c>
      <c r="BW45" s="12" t="s">
        <v>4</v>
      </c>
      <c r="BX45" s="12" t="s">
        <v>4</v>
      </c>
      <c r="BY45" s="12" t="s">
        <v>4</v>
      </c>
      <c r="BZ45" s="12" t="s">
        <v>4</v>
      </c>
      <c r="CA45" s="12" t="s">
        <v>4</v>
      </c>
      <c r="CB45" s="12" t="s">
        <v>4</v>
      </c>
      <c r="CC45" s="12" t="s">
        <v>4</v>
      </c>
      <c r="CD45" s="12" t="s">
        <v>4</v>
      </c>
      <c r="CE45" s="12" t="s">
        <v>4</v>
      </c>
      <c r="CF45" s="12" t="s">
        <v>4</v>
      </c>
      <c r="CG45" s="12" t="s">
        <v>4</v>
      </c>
      <c r="CH45" s="12" t="s">
        <v>4</v>
      </c>
      <c r="CI45" s="12" t="s">
        <v>4</v>
      </c>
      <c r="CJ45" s="12" t="s">
        <v>4</v>
      </c>
      <c r="CK45" s="12" t="s">
        <v>4</v>
      </c>
      <c r="CL45" s="12" t="s">
        <v>4</v>
      </c>
      <c r="CM45" s="12" t="s">
        <v>4</v>
      </c>
      <c r="CN45" s="12" t="s">
        <v>4</v>
      </c>
      <c r="CO45" s="12" t="s">
        <v>4</v>
      </c>
      <c r="CP45" s="12" t="s">
        <v>4</v>
      </c>
      <c r="CQ45" s="12" t="s">
        <v>4</v>
      </c>
      <c r="CR45" s="12" t="s">
        <v>4</v>
      </c>
      <c r="CS45" s="12" t="s">
        <v>4</v>
      </c>
      <c r="CT45" s="12" t="s">
        <v>4</v>
      </c>
      <c r="CU45" s="4" t="s">
        <v>4</v>
      </c>
      <c r="CV45" s="4" t="s">
        <v>4</v>
      </c>
      <c r="CW45" s="4" t="s">
        <v>4</v>
      </c>
      <c r="CX45" s="4" t="s">
        <v>4</v>
      </c>
      <c r="CY45" s="4" t="s">
        <v>4</v>
      </c>
      <c r="CZ45" s="4" t="s">
        <v>4</v>
      </c>
      <c r="DA45" s="4" t="s">
        <v>4</v>
      </c>
      <c r="DB45" s="4" t="s">
        <v>4</v>
      </c>
      <c r="DC45" s="4" t="s">
        <v>4</v>
      </c>
      <c r="DD45" s="4" t="s">
        <v>4</v>
      </c>
      <c r="DE45" s="4" t="s">
        <v>4</v>
      </c>
      <c r="DF45" s="4" t="s">
        <v>4</v>
      </c>
      <c r="DG45" s="4" t="s">
        <v>4</v>
      </c>
      <c r="DH45" s="4" t="s">
        <v>4</v>
      </c>
      <c r="DI45" s="4" t="s">
        <v>4</v>
      </c>
      <c r="DJ45" s="4" t="s">
        <v>4</v>
      </c>
      <c r="DK45" s="4" t="s">
        <v>4</v>
      </c>
      <c r="DL45" s="4" t="s">
        <v>4</v>
      </c>
      <c r="DM45" s="4" t="s">
        <v>4</v>
      </c>
      <c r="DN45" s="4" t="s">
        <v>4</v>
      </c>
      <c r="DO45" s="4" t="s">
        <v>4</v>
      </c>
      <c r="DP45" s="4" t="s">
        <v>4</v>
      </c>
      <c r="DQ45" s="4" t="s">
        <v>4</v>
      </c>
      <c r="DR45" s="4" t="s">
        <v>4</v>
      </c>
      <c r="DS45" s="4" t="s">
        <v>4</v>
      </c>
      <c r="DT45" s="4" t="s">
        <v>4</v>
      </c>
      <c r="DU45" s="4" t="s">
        <v>4</v>
      </c>
      <c r="DV45" s="4" t="s">
        <v>4</v>
      </c>
    </row>
    <row r="46" spans="1:126" x14ac:dyDescent="0.35">
      <c r="A46" s="11">
        <v>1961</v>
      </c>
      <c r="B46" s="13">
        <v>10.003358110533739</v>
      </c>
      <c r="C46" s="13">
        <v>10.047816949288297</v>
      </c>
      <c r="D46" s="13">
        <v>9.3892021852980712</v>
      </c>
      <c r="E46" s="13">
        <v>8.5951339733096646</v>
      </c>
      <c r="F46" s="13">
        <v>9.2533584730685678</v>
      </c>
      <c r="G46" s="13">
        <v>10.509044276692233</v>
      </c>
      <c r="H46" s="13">
        <v>12.488016613053505</v>
      </c>
      <c r="I46" s="13">
        <v>13.356987490573957</v>
      </c>
      <c r="J46" s="13">
        <v>12.03462467954863</v>
      </c>
      <c r="K46" s="13">
        <v>12.676323311528085</v>
      </c>
      <c r="L46" s="13">
        <v>11.498339613379288</v>
      </c>
      <c r="M46" s="13">
        <v>10.7030205176492</v>
      </c>
      <c r="N46" s="13">
        <v>12.734250600051608</v>
      </c>
      <c r="O46" s="13">
        <v>12.100759691186159</v>
      </c>
      <c r="P46" s="13">
        <v>12.779016992175601</v>
      </c>
      <c r="Q46" s="13">
        <v>13.910075693615404</v>
      </c>
      <c r="R46" s="13">
        <v>15.25913089557279</v>
      </c>
      <c r="S46" s="13">
        <v>15.085348517096225</v>
      </c>
      <c r="T46" s="13">
        <v>14.573605000116412</v>
      </c>
      <c r="U46" s="13">
        <v>14.328083018294482</v>
      </c>
      <c r="V46" s="13">
        <v>13.073109655390585</v>
      </c>
      <c r="W46" s="13">
        <v>14.702650503374018</v>
      </c>
      <c r="X46" s="13">
        <v>15.55629241881585</v>
      </c>
      <c r="Y46" s="13">
        <v>16.535380639334193</v>
      </c>
      <c r="Z46" s="13">
        <v>16.598501364621544</v>
      </c>
      <c r="AA46" s="13">
        <v>15.308160279048188</v>
      </c>
      <c r="AB46" s="13">
        <v>14.735736271749882</v>
      </c>
      <c r="AC46" s="13">
        <v>14.566553906933303</v>
      </c>
      <c r="AD46" s="13">
        <v>16.965426643865261</v>
      </c>
      <c r="AE46" s="13">
        <v>12.25711944751108</v>
      </c>
      <c r="AF46" s="13">
        <v>9.5449668770014213</v>
      </c>
      <c r="AG46" s="13">
        <v>10.774804372437671</v>
      </c>
      <c r="AH46" s="13">
        <v>17.066375834424523</v>
      </c>
      <c r="AI46" s="13">
        <v>9.2786750813888883</v>
      </c>
      <c r="AJ46" s="13">
        <v>9.7206676152092495</v>
      </c>
      <c r="AK46" s="13">
        <v>23.230254436276411</v>
      </c>
      <c r="AL46" s="13" t="s">
        <v>4</v>
      </c>
      <c r="AM46" s="13" t="s">
        <v>4</v>
      </c>
      <c r="AN46" s="13" t="s">
        <v>4</v>
      </c>
      <c r="AO46" s="13" t="s">
        <v>4</v>
      </c>
      <c r="AP46" s="13" t="s">
        <v>4</v>
      </c>
      <c r="AQ46" s="13" t="s">
        <v>4</v>
      </c>
      <c r="AR46" s="13" t="s">
        <v>4</v>
      </c>
      <c r="AS46" s="13" t="s">
        <v>4</v>
      </c>
      <c r="AT46" s="13" t="s">
        <v>4</v>
      </c>
      <c r="AU46" s="13" t="s">
        <v>4</v>
      </c>
      <c r="AV46" s="13" t="s">
        <v>4</v>
      </c>
      <c r="AW46" s="13" t="s">
        <v>4</v>
      </c>
      <c r="AX46" s="13" t="s">
        <v>4</v>
      </c>
      <c r="AY46" s="13" t="s">
        <v>4</v>
      </c>
      <c r="AZ46" s="13" t="s">
        <v>4</v>
      </c>
      <c r="BA46" s="13" t="s">
        <v>4</v>
      </c>
      <c r="BB46" s="13" t="s">
        <v>4</v>
      </c>
      <c r="BC46" s="13" t="s">
        <v>4</v>
      </c>
      <c r="BD46" s="13" t="s">
        <v>4</v>
      </c>
      <c r="BE46" s="13" t="s">
        <v>4</v>
      </c>
      <c r="BF46" s="13" t="s">
        <v>4</v>
      </c>
      <c r="BG46" s="13" t="s">
        <v>4</v>
      </c>
      <c r="BH46" s="13" t="s">
        <v>4</v>
      </c>
      <c r="BI46" s="13" t="s">
        <v>4</v>
      </c>
      <c r="BJ46" s="13" t="s">
        <v>4</v>
      </c>
      <c r="BK46" s="13" t="s">
        <v>4</v>
      </c>
      <c r="BL46" s="13" t="s">
        <v>4</v>
      </c>
      <c r="BM46" s="13" t="s">
        <v>4</v>
      </c>
      <c r="BN46" s="13" t="s">
        <v>4</v>
      </c>
      <c r="BO46" s="13" t="s">
        <v>4</v>
      </c>
      <c r="BP46" s="13" t="s">
        <v>4</v>
      </c>
      <c r="BQ46" s="13" t="s">
        <v>4</v>
      </c>
      <c r="BR46" s="13" t="s">
        <v>4</v>
      </c>
      <c r="BS46" s="13" t="s">
        <v>4</v>
      </c>
      <c r="BT46" s="13" t="s">
        <v>4</v>
      </c>
      <c r="BU46" s="13" t="s">
        <v>4</v>
      </c>
      <c r="BV46" s="13" t="s">
        <v>4</v>
      </c>
      <c r="BW46" s="13" t="s">
        <v>4</v>
      </c>
      <c r="BX46" s="13" t="s">
        <v>4</v>
      </c>
      <c r="BY46" s="13" t="s">
        <v>4</v>
      </c>
      <c r="BZ46" s="13" t="s">
        <v>4</v>
      </c>
      <c r="CA46" s="13" t="s">
        <v>4</v>
      </c>
      <c r="CB46" s="13" t="s">
        <v>4</v>
      </c>
      <c r="CC46" s="13" t="s">
        <v>4</v>
      </c>
      <c r="CD46" s="13" t="s">
        <v>4</v>
      </c>
      <c r="CE46" s="13" t="s">
        <v>4</v>
      </c>
      <c r="CF46" s="13" t="s">
        <v>4</v>
      </c>
      <c r="CG46" s="13" t="s">
        <v>4</v>
      </c>
      <c r="CH46" s="13" t="s">
        <v>4</v>
      </c>
      <c r="CI46" s="13" t="s">
        <v>4</v>
      </c>
      <c r="CJ46" s="13" t="s">
        <v>4</v>
      </c>
      <c r="CK46" s="13" t="s">
        <v>4</v>
      </c>
      <c r="CL46" s="13" t="s">
        <v>4</v>
      </c>
      <c r="CM46" s="13" t="s">
        <v>4</v>
      </c>
      <c r="CN46" s="13" t="s">
        <v>4</v>
      </c>
      <c r="CO46" s="13" t="s">
        <v>4</v>
      </c>
      <c r="CP46" s="13" t="s">
        <v>4</v>
      </c>
      <c r="CQ46" s="13" t="s">
        <v>4</v>
      </c>
      <c r="CR46" s="13" t="s">
        <v>4</v>
      </c>
      <c r="CS46" s="13" t="s">
        <v>4</v>
      </c>
      <c r="CT46" s="13" t="s">
        <v>4</v>
      </c>
      <c r="CU46" s="4" t="s">
        <v>4</v>
      </c>
      <c r="CV46" s="4" t="s">
        <v>4</v>
      </c>
      <c r="CW46" s="4" t="s">
        <v>4</v>
      </c>
      <c r="CX46" s="4" t="s">
        <v>4</v>
      </c>
      <c r="CY46" s="4" t="s">
        <v>4</v>
      </c>
      <c r="CZ46" s="4" t="s">
        <v>4</v>
      </c>
      <c r="DA46" s="4" t="s">
        <v>4</v>
      </c>
      <c r="DB46" s="4" t="s">
        <v>4</v>
      </c>
      <c r="DC46" s="4" t="s">
        <v>4</v>
      </c>
      <c r="DD46" s="4" t="s">
        <v>4</v>
      </c>
      <c r="DE46" s="4" t="s">
        <v>4</v>
      </c>
      <c r="DF46" s="4" t="s">
        <v>4</v>
      </c>
      <c r="DG46" s="4" t="s">
        <v>4</v>
      </c>
      <c r="DH46" s="4" t="s">
        <v>4</v>
      </c>
      <c r="DI46" s="4" t="s">
        <v>4</v>
      </c>
      <c r="DJ46" s="4" t="s">
        <v>4</v>
      </c>
      <c r="DK46" s="4" t="s">
        <v>4</v>
      </c>
      <c r="DL46" s="4" t="s">
        <v>4</v>
      </c>
      <c r="DM46" s="4" t="s">
        <v>4</v>
      </c>
      <c r="DN46" s="4" t="s">
        <v>4</v>
      </c>
      <c r="DO46" s="4" t="s">
        <v>4</v>
      </c>
      <c r="DP46" s="4" t="s">
        <v>4</v>
      </c>
      <c r="DQ46" s="4" t="s">
        <v>4</v>
      </c>
      <c r="DR46" s="4" t="s">
        <v>4</v>
      </c>
      <c r="DS46" s="4" t="s">
        <v>4</v>
      </c>
      <c r="DT46" s="4" t="s">
        <v>4</v>
      </c>
      <c r="DU46" s="4" t="s">
        <v>4</v>
      </c>
      <c r="DV46" s="4" t="s">
        <v>4</v>
      </c>
    </row>
    <row r="47" spans="1:126" x14ac:dyDescent="0.35">
      <c r="A47" s="11">
        <v>1962</v>
      </c>
      <c r="B47" s="13">
        <v>9.3861476956250218</v>
      </c>
      <c r="C47" s="13">
        <v>9.4122268328889316</v>
      </c>
      <c r="D47" s="13">
        <v>8.7542699159727313</v>
      </c>
      <c r="E47" s="13">
        <v>7.9648821728861803</v>
      </c>
      <c r="F47" s="13">
        <v>8.5840619362759227</v>
      </c>
      <c r="G47" s="13">
        <v>9.7795920417615729</v>
      </c>
      <c r="H47" s="13">
        <v>11.671195843565044</v>
      </c>
      <c r="I47" s="13">
        <v>12.483973666185198</v>
      </c>
      <c r="J47" s="13">
        <v>11.177105647802511</v>
      </c>
      <c r="K47" s="13">
        <v>11.765260791791768</v>
      </c>
      <c r="L47" s="13">
        <v>10.597163063213804</v>
      </c>
      <c r="M47" s="13">
        <v>9.7977725269285116</v>
      </c>
      <c r="N47" s="13">
        <v>11.711543486405994</v>
      </c>
      <c r="O47" s="13">
        <v>11.061835235674701</v>
      </c>
      <c r="P47" s="13">
        <v>11.665432460294539</v>
      </c>
      <c r="Q47" s="13">
        <v>12.694461923856123</v>
      </c>
      <c r="R47" s="13">
        <v>13.92139003192224</v>
      </c>
      <c r="S47" s="13">
        <v>13.689409729186968</v>
      </c>
      <c r="T47" s="13">
        <v>13.131129619000351</v>
      </c>
      <c r="U47" s="13">
        <v>12.819110226106522</v>
      </c>
      <c r="V47" s="13">
        <v>11.549195720303562</v>
      </c>
      <c r="W47" s="13">
        <v>12.981645644345091</v>
      </c>
      <c r="X47" s="13">
        <v>13.663644441488879</v>
      </c>
      <c r="Y47" s="13">
        <v>14.437608647875406</v>
      </c>
      <c r="Z47" s="13">
        <v>14.334506856489984</v>
      </c>
      <c r="AA47" s="13">
        <v>12.963027985703443</v>
      </c>
      <c r="AB47" s="13">
        <v>12.229448679673638</v>
      </c>
      <c r="AC47" s="13">
        <v>11.82655579213109</v>
      </c>
      <c r="AD47" s="13">
        <v>13.654442878870372</v>
      </c>
      <c r="AE47" s="13">
        <v>9.1208011114360978</v>
      </c>
      <c r="AF47" s="13">
        <v>6.348053431559963</v>
      </c>
      <c r="AG47" s="13">
        <v>6.8400991035165966</v>
      </c>
      <c r="AH47" s="13">
        <v>11.086415219321861</v>
      </c>
      <c r="AI47" s="13">
        <v>3.75064950076947</v>
      </c>
      <c r="AJ47" s="13">
        <v>2.2026359964432363</v>
      </c>
      <c r="AK47" s="13">
        <v>5.1984135975938148</v>
      </c>
      <c r="AL47" s="13">
        <v>-12.833427241088785</v>
      </c>
      <c r="AM47" s="13" t="s">
        <v>4</v>
      </c>
      <c r="AN47" s="13" t="s">
        <v>4</v>
      </c>
      <c r="AO47" s="13" t="s">
        <v>4</v>
      </c>
      <c r="AP47" s="13" t="s">
        <v>4</v>
      </c>
      <c r="AQ47" s="13" t="s">
        <v>4</v>
      </c>
      <c r="AR47" s="13" t="s">
        <v>4</v>
      </c>
      <c r="AS47" s="13" t="s">
        <v>4</v>
      </c>
      <c r="AT47" s="13" t="s">
        <v>4</v>
      </c>
      <c r="AU47" s="13" t="s">
        <v>4</v>
      </c>
      <c r="AV47" s="13" t="s">
        <v>4</v>
      </c>
      <c r="AW47" s="13" t="s">
        <v>4</v>
      </c>
      <c r="AX47" s="13" t="s">
        <v>4</v>
      </c>
      <c r="AY47" s="13" t="s">
        <v>4</v>
      </c>
      <c r="AZ47" s="13" t="s">
        <v>4</v>
      </c>
      <c r="BA47" s="13" t="s">
        <v>4</v>
      </c>
      <c r="BB47" s="13" t="s">
        <v>4</v>
      </c>
      <c r="BC47" s="13" t="s">
        <v>4</v>
      </c>
      <c r="BD47" s="13" t="s">
        <v>4</v>
      </c>
      <c r="BE47" s="13" t="s">
        <v>4</v>
      </c>
      <c r="BF47" s="13" t="s">
        <v>4</v>
      </c>
      <c r="BG47" s="13" t="s">
        <v>4</v>
      </c>
      <c r="BH47" s="13" t="s">
        <v>4</v>
      </c>
      <c r="BI47" s="13" t="s">
        <v>4</v>
      </c>
      <c r="BJ47" s="13" t="s">
        <v>4</v>
      </c>
      <c r="BK47" s="13" t="s">
        <v>4</v>
      </c>
      <c r="BL47" s="13" t="s">
        <v>4</v>
      </c>
      <c r="BM47" s="13" t="s">
        <v>4</v>
      </c>
      <c r="BN47" s="13" t="s">
        <v>4</v>
      </c>
      <c r="BO47" s="13" t="s">
        <v>4</v>
      </c>
      <c r="BP47" s="13" t="s">
        <v>4</v>
      </c>
      <c r="BQ47" s="13" t="s">
        <v>4</v>
      </c>
      <c r="BR47" s="13" t="s">
        <v>4</v>
      </c>
      <c r="BS47" s="13" t="s">
        <v>4</v>
      </c>
      <c r="BT47" s="13" t="s">
        <v>4</v>
      </c>
      <c r="BU47" s="13" t="s">
        <v>4</v>
      </c>
      <c r="BV47" s="13" t="s">
        <v>4</v>
      </c>
      <c r="BW47" s="13" t="s">
        <v>4</v>
      </c>
      <c r="BX47" s="13" t="s">
        <v>4</v>
      </c>
      <c r="BY47" s="13" t="s">
        <v>4</v>
      </c>
      <c r="BZ47" s="13" t="s">
        <v>4</v>
      </c>
      <c r="CA47" s="13" t="s">
        <v>4</v>
      </c>
      <c r="CB47" s="13" t="s">
        <v>4</v>
      </c>
      <c r="CC47" s="13" t="s">
        <v>4</v>
      </c>
      <c r="CD47" s="13" t="s">
        <v>4</v>
      </c>
      <c r="CE47" s="13" t="s">
        <v>4</v>
      </c>
      <c r="CF47" s="13" t="s">
        <v>4</v>
      </c>
      <c r="CG47" s="13" t="s">
        <v>4</v>
      </c>
      <c r="CH47" s="13" t="s">
        <v>4</v>
      </c>
      <c r="CI47" s="13" t="s">
        <v>4</v>
      </c>
      <c r="CJ47" s="13" t="s">
        <v>4</v>
      </c>
      <c r="CK47" s="13" t="s">
        <v>4</v>
      </c>
      <c r="CL47" s="13" t="s">
        <v>4</v>
      </c>
      <c r="CM47" s="13" t="s">
        <v>4</v>
      </c>
      <c r="CN47" s="13" t="s">
        <v>4</v>
      </c>
      <c r="CO47" s="13" t="s">
        <v>4</v>
      </c>
      <c r="CP47" s="13" t="s">
        <v>4</v>
      </c>
      <c r="CQ47" s="13" t="s">
        <v>4</v>
      </c>
      <c r="CR47" s="13" t="s">
        <v>4</v>
      </c>
      <c r="CS47" s="13" t="s">
        <v>4</v>
      </c>
      <c r="CT47" s="13" t="s">
        <v>4</v>
      </c>
      <c r="CU47" s="4" t="s">
        <v>4</v>
      </c>
      <c r="CV47" s="4" t="s">
        <v>4</v>
      </c>
      <c r="CW47" s="4" t="s">
        <v>4</v>
      </c>
      <c r="CX47" s="4" t="s">
        <v>4</v>
      </c>
      <c r="CY47" s="4" t="s">
        <v>4</v>
      </c>
      <c r="CZ47" s="4" t="s">
        <v>4</v>
      </c>
      <c r="DA47" s="4" t="s">
        <v>4</v>
      </c>
      <c r="DB47" s="4" t="s">
        <v>4</v>
      </c>
      <c r="DC47" s="4" t="s">
        <v>4</v>
      </c>
      <c r="DD47" s="4" t="s">
        <v>4</v>
      </c>
      <c r="DE47" s="4" t="s">
        <v>4</v>
      </c>
      <c r="DF47" s="4" t="s">
        <v>4</v>
      </c>
      <c r="DG47" s="4" t="s">
        <v>4</v>
      </c>
      <c r="DH47" s="4" t="s">
        <v>4</v>
      </c>
      <c r="DI47" s="4" t="s">
        <v>4</v>
      </c>
      <c r="DJ47" s="4" t="s">
        <v>4</v>
      </c>
      <c r="DK47" s="4" t="s">
        <v>4</v>
      </c>
      <c r="DL47" s="4" t="s">
        <v>4</v>
      </c>
      <c r="DM47" s="4" t="s">
        <v>4</v>
      </c>
      <c r="DN47" s="4" t="s">
        <v>4</v>
      </c>
      <c r="DO47" s="4" t="s">
        <v>4</v>
      </c>
      <c r="DP47" s="4" t="s">
        <v>4</v>
      </c>
      <c r="DQ47" s="4" t="s">
        <v>4</v>
      </c>
      <c r="DR47" s="4" t="s">
        <v>4</v>
      </c>
      <c r="DS47" s="4" t="s">
        <v>4</v>
      </c>
      <c r="DT47" s="4" t="s">
        <v>4</v>
      </c>
      <c r="DU47" s="4" t="s">
        <v>4</v>
      </c>
      <c r="DV47" s="4" t="s">
        <v>4</v>
      </c>
    </row>
    <row r="48" spans="1:126" x14ac:dyDescent="0.35">
      <c r="A48" s="11">
        <v>1963</v>
      </c>
      <c r="B48" s="13">
        <v>9.631552056077334</v>
      </c>
      <c r="C48" s="13">
        <v>9.663558902076069</v>
      </c>
      <c r="D48" s="13">
        <v>9.0308600125516278</v>
      </c>
      <c r="E48" s="13">
        <v>8.2719287791698033</v>
      </c>
      <c r="F48" s="13">
        <v>8.881928155585836</v>
      </c>
      <c r="G48" s="13">
        <v>10.050256325126769</v>
      </c>
      <c r="H48" s="13">
        <v>11.89120576697904</v>
      </c>
      <c r="I48" s="13">
        <v>12.684862044463516</v>
      </c>
      <c r="J48" s="13">
        <v>11.428252572636193</v>
      </c>
      <c r="K48" s="13">
        <v>12.004786743551122</v>
      </c>
      <c r="L48" s="13">
        <v>10.886961289270921</v>
      </c>
      <c r="M48" s="13">
        <v>10.127911077516821</v>
      </c>
      <c r="N48" s="13">
        <v>11.980773098190877</v>
      </c>
      <c r="O48" s="13">
        <v>11.367822361960235</v>
      </c>
      <c r="P48" s="13">
        <v>11.959019165816141</v>
      </c>
      <c r="Q48" s="13">
        <v>12.95607285728903</v>
      </c>
      <c r="R48" s="13">
        <v>14.139122911962728</v>
      </c>
      <c r="S48" s="13">
        <v>13.928557522692971</v>
      </c>
      <c r="T48" s="13">
        <v>13.410148807690984</v>
      </c>
      <c r="U48" s="13">
        <v>13.129236708564759</v>
      </c>
      <c r="V48" s="13">
        <v>11.947102257665199</v>
      </c>
      <c r="W48" s="13">
        <v>13.318696688372619</v>
      </c>
      <c r="X48" s="13">
        <v>13.979136250946633</v>
      </c>
      <c r="Y48" s="13">
        <v>14.722535630871244</v>
      </c>
      <c r="Z48" s="13">
        <v>14.647150180513052</v>
      </c>
      <c r="AA48" s="13">
        <v>13.405219170865715</v>
      </c>
      <c r="AB48" s="13">
        <v>12.769620739101917</v>
      </c>
      <c r="AC48" s="13">
        <v>12.452461028556714</v>
      </c>
      <c r="AD48" s="13">
        <v>14.160149930264629</v>
      </c>
      <c r="AE48" s="13">
        <v>10.186435809366861</v>
      </c>
      <c r="AF48" s="13">
        <v>7.893485926716588</v>
      </c>
      <c r="AG48" s="13">
        <v>8.5360154305589333</v>
      </c>
      <c r="AH48" s="13">
        <v>12.357264914903711</v>
      </c>
      <c r="AI48" s="13">
        <v>6.7428222791781707</v>
      </c>
      <c r="AJ48" s="13">
        <v>6.3298553455356705</v>
      </c>
      <c r="AK48" s="13">
        <v>9.7027801960001998</v>
      </c>
      <c r="AL48" s="13">
        <v>2.9390430758620938</v>
      </c>
      <c r="AM48" s="13">
        <v>18.711513392812972</v>
      </c>
      <c r="AN48" s="13" t="s">
        <v>4</v>
      </c>
      <c r="AO48" s="13" t="s">
        <v>4</v>
      </c>
      <c r="AP48" s="13" t="s">
        <v>4</v>
      </c>
      <c r="AQ48" s="13" t="s">
        <v>4</v>
      </c>
      <c r="AR48" s="13" t="s">
        <v>4</v>
      </c>
      <c r="AS48" s="13" t="s">
        <v>4</v>
      </c>
      <c r="AT48" s="13" t="s">
        <v>4</v>
      </c>
      <c r="AU48" s="13" t="s">
        <v>4</v>
      </c>
      <c r="AV48" s="13" t="s">
        <v>4</v>
      </c>
      <c r="AW48" s="13" t="s">
        <v>4</v>
      </c>
      <c r="AX48" s="13" t="s">
        <v>4</v>
      </c>
      <c r="AY48" s="13" t="s">
        <v>4</v>
      </c>
      <c r="AZ48" s="13" t="s">
        <v>4</v>
      </c>
      <c r="BA48" s="13" t="s">
        <v>4</v>
      </c>
      <c r="BB48" s="13" t="s">
        <v>4</v>
      </c>
      <c r="BC48" s="13" t="s">
        <v>4</v>
      </c>
      <c r="BD48" s="13" t="s">
        <v>4</v>
      </c>
      <c r="BE48" s="13" t="s">
        <v>4</v>
      </c>
      <c r="BF48" s="13" t="s">
        <v>4</v>
      </c>
      <c r="BG48" s="13" t="s">
        <v>4</v>
      </c>
      <c r="BH48" s="13" t="s">
        <v>4</v>
      </c>
      <c r="BI48" s="13" t="s">
        <v>4</v>
      </c>
      <c r="BJ48" s="13" t="s">
        <v>4</v>
      </c>
      <c r="BK48" s="13" t="s">
        <v>4</v>
      </c>
      <c r="BL48" s="13" t="s">
        <v>4</v>
      </c>
      <c r="BM48" s="13" t="s">
        <v>4</v>
      </c>
      <c r="BN48" s="13" t="s">
        <v>4</v>
      </c>
      <c r="BO48" s="13" t="s">
        <v>4</v>
      </c>
      <c r="BP48" s="13" t="s">
        <v>4</v>
      </c>
      <c r="BQ48" s="13" t="s">
        <v>4</v>
      </c>
      <c r="BR48" s="13" t="s">
        <v>4</v>
      </c>
      <c r="BS48" s="13" t="s">
        <v>4</v>
      </c>
      <c r="BT48" s="13" t="s">
        <v>4</v>
      </c>
      <c r="BU48" s="13" t="s">
        <v>4</v>
      </c>
      <c r="BV48" s="13" t="s">
        <v>4</v>
      </c>
      <c r="BW48" s="13" t="s">
        <v>4</v>
      </c>
      <c r="BX48" s="13" t="s">
        <v>4</v>
      </c>
      <c r="BY48" s="13" t="s">
        <v>4</v>
      </c>
      <c r="BZ48" s="13" t="s">
        <v>4</v>
      </c>
      <c r="CA48" s="13" t="s">
        <v>4</v>
      </c>
      <c r="CB48" s="13" t="s">
        <v>4</v>
      </c>
      <c r="CC48" s="13" t="s">
        <v>4</v>
      </c>
      <c r="CD48" s="13" t="s">
        <v>4</v>
      </c>
      <c r="CE48" s="13" t="s">
        <v>4</v>
      </c>
      <c r="CF48" s="13" t="s">
        <v>4</v>
      </c>
      <c r="CG48" s="13" t="s">
        <v>4</v>
      </c>
      <c r="CH48" s="13" t="s">
        <v>4</v>
      </c>
      <c r="CI48" s="13" t="s">
        <v>4</v>
      </c>
      <c r="CJ48" s="13" t="s">
        <v>4</v>
      </c>
      <c r="CK48" s="13" t="s">
        <v>4</v>
      </c>
      <c r="CL48" s="13" t="s">
        <v>4</v>
      </c>
      <c r="CM48" s="13" t="s">
        <v>4</v>
      </c>
      <c r="CN48" s="13" t="s">
        <v>4</v>
      </c>
      <c r="CO48" s="13" t="s">
        <v>4</v>
      </c>
      <c r="CP48" s="13" t="s">
        <v>4</v>
      </c>
      <c r="CQ48" s="13" t="s">
        <v>4</v>
      </c>
      <c r="CR48" s="13" t="s">
        <v>4</v>
      </c>
      <c r="CS48" s="13" t="s">
        <v>4</v>
      </c>
      <c r="CT48" s="13" t="s">
        <v>4</v>
      </c>
      <c r="CU48" s="4" t="s">
        <v>4</v>
      </c>
      <c r="CV48" s="4" t="s">
        <v>4</v>
      </c>
      <c r="CW48" s="4" t="s">
        <v>4</v>
      </c>
      <c r="CX48" s="4" t="s">
        <v>4</v>
      </c>
      <c r="CY48" s="4" t="s">
        <v>4</v>
      </c>
      <c r="CZ48" s="4" t="s">
        <v>4</v>
      </c>
      <c r="DA48" s="4" t="s">
        <v>4</v>
      </c>
      <c r="DB48" s="4" t="s">
        <v>4</v>
      </c>
      <c r="DC48" s="4" t="s">
        <v>4</v>
      </c>
      <c r="DD48" s="4" t="s">
        <v>4</v>
      </c>
      <c r="DE48" s="4" t="s">
        <v>4</v>
      </c>
      <c r="DF48" s="4" t="s">
        <v>4</v>
      </c>
      <c r="DG48" s="4" t="s">
        <v>4</v>
      </c>
      <c r="DH48" s="4" t="s">
        <v>4</v>
      </c>
      <c r="DI48" s="4" t="s">
        <v>4</v>
      </c>
      <c r="DJ48" s="4" t="s">
        <v>4</v>
      </c>
      <c r="DK48" s="4" t="s">
        <v>4</v>
      </c>
      <c r="DL48" s="4" t="s">
        <v>4</v>
      </c>
      <c r="DM48" s="4" t="s">
        <v>4</v>
      </c>
      <c r="DN48" s="4" t="s">
        <v>4</v>
      </c>
      <c r="DO48" s="4" t="s">
        <v>4</v>
      </c>
      <c r="DP48" s="4" t="s">
        <v>4</v>
      </c>
      <c r="DQ48" s="4" t="s">
        <v>4</v>
      </c>
      <c r="DR48" s="4" t="s">
        <v>4</v>
      </c>
      <c r="DS48" s="4" t="s">
        <v>4</v>
      </c>
      <c r="DT48" s="4" t="s">
        <v>4</v>
      </c>
      <c r="DU48" s="4" t="s">
        <v>4</v>
      </c>
      <c r="DV48" s="4" t="s">
        <v>4</v>
      </c>
    </row>
    <row r="49" spans="1:126" x14ac:dyDescent="0.35">
      <c r="A49" s="11">
        <v>1964</v>
      </c>
      <c r="B49" s="13">
        <v>9.704231941107464</v>
      </c>
      <c r="C49" s="13">
        <v>9.7373091302386019</v>
      </c>
      <c r="D49" s="13">
        <v>9.1237034601111073</v>
      </c>
      <c r="E49" s="13">
        <v>8.3884326345332063</v>
      </c>
      <c r="F49" s="13">
        <v>8.9843321389191626</v>
      </c>
      <c r="G49" s="13">
        <v>10.12130959710105</v>
      </c>
      <c r="H49" s="13">
        <v>11.908625821684291</v>
      </c>
      <c r="I49" s="13">
        <v>12.678024717206918</v>
      </c>
      <c r="J49" s="13">
        <v>11.461730475849619</v>
      </c>
      <c r="K49" s="13">
        <v>12.020162771174494</v>
      </c>
      <c r="L49" s="13">
        <v>10.941413230063379</v>
      </c>
      <c r="M49" s="13">
        <v>10.211416666614518</v>
      </c>
      <c r="N49" s="13">
        <v>11.998746967600562</v>
      </c>
      <c r="O49" s="13">
        <v>11.410062562356085</v>
      </c>
      <c r="P49" s="13">
        <v>11.979301102073588</v>
      </c>
      <c r="Q49" s="13">
        <v>12.935655970412505</v>
      </c>
      <c r="R49" s="13">
        <v>14.066381375453579</v>
      </c>
      <c r="S49" s="13">
        <v>13.862080706763857</v>
      </c>
      <c r="T49" s="13">
        <v>13.365192558384379</v>
      </c>
      <c r="U49" s="13">
        <v>13.096078251749137</v>
      </c>
      <c r="V49" s="13">
        <v>11.97441622159084</v>
      </c>
      <c r="W49" s="13">
        <v>13.271328404143715</v>
      </c>
      <c r="X49" s="13">
        <v>13.890132211023442</v>
      </c>
      <c r="Y49" s="13">
        <v>14.581506377207564</v>
      </c>
      <c r="Z49" s="13">
        <v>14.501744673295672</v>
      </c>
      <c r="AA49" s="13">
        <v>13.338136913821904</v>
      </c>
      <c r="AB49" s="13">
        <v>12.746270495498107</v>
      </c>
      <c r="AC49" s="13">
        <v>12.453594907198022</v>
      </c>
      <c r="AD49" s="13">
        <v>14.006142443172601</v>
      </c>
      <c r="AE49" s="13">
        <v>10.414398985655412</v>
      </c>
      <c r="AF49" s="13">
        <v>8.4015505539983444</v>
      </c>
      <c r="AG49" s="13">
        <v>9.027271948270613</v>
      </c>
      <c r="AH49" s="13">
        <v>12.372808151667805</v>
      </c>
      <c r="AI49" s="13">
        <v>7.6966964946905359</v>
      </c>
      <c r="AJ49" s="13">
        <v>7.5570977908790082</v>
      </c>
      <c r="AK49" s="13">
        <v>10.393602040063241</v>
      </c>
      <c r="AL49" s="13">
        <v>6.1147179079921816</v>
      </c>
      <c r="AM49" s="13">
        <v>15.588790482532666</v>
      </c>
      <c r="AN49" s="13">
        <v>12.46606757225236</v>
      </c>
      <c r="AO49" s="13" t="s">
        <v>4</v>
      </c>
      <c r="AP49" s="13" t="s">
        <v>4</v>
      </c>
      <c r="AQ49" s="13" t="s">
        <v>4</v>
      </c>
      <c r="AR49" s="13" t="s">
        <v>4</v>
      </c>
      <c r="AS49" s="13" t="s">
        <v>4</v>
      </c>
      <c r="AT49" s="13" t="s">
        <v>4</v>
      </c>
      <c r="AU49" s="13" t="s">
        <v>4</v>
      </c>
      <c r="AV49" s="13" t="s">
        <v>4</v>
      </c>
      <c r="AW49" s="13" t="s">
        <v>4</v>
      </c>
      <c r="AX49" s="13" t="s">
        <v>4</v>
      </c>
      <c r="AY49" s="13" t="s">
        <v>4</v>
      </c>
      <c r="AZ49" s="13" t="s">
        <v>4</v>
      </c>
      <c r="BA49" s="13" t="s">
        <v>4</v>
      </c>
      <c r="BB49" s="13" t="s">
        <v>4</v>
      </c>
      <c r="BC49" s="13" t="s">
        <v>4</v>
      </c>
      <c r="BD49" s="13" t="s">
        <v>4</v>
      </c>
      <c r="BE49" s="13" t="s">
        <v>4</v>
      </c>
      <c r="BF49" s="13" t="s">
        <v>4</v>
      </c>
      <c r="BG49" s="13" t="s">
        <v>4</v>
      </c>
      <c r="BH49" s="13" t="s">
        <v>4</v>
      </c>
      <c r="BI49" s="13" t="s">
        <v>4</v>
      </c>
      <c r="BJ49" s="13" t="s">
        <v>4</v>
      </c>
      <c r="BK49" s="13" t="s">
        <v>4</v>
      </c>
      <c r="BL49" s="13" t="s">
        <v>4</v>
      </c>
      <c r="BM49" s="13" t="s">
        <v>4</v>
      </c>
      <c r="BN49" s="13" t="s">
        <v>4</v>
      </c>
      <c r="BO49" s="13" t="s">
        <v>4</v>
      </c>
      <c r="BP49" s="13" t="s">
        <v>4</v>
      </c>
      <c r="BQ49" s="13" t="s">
        <v>4</v>
      </c>
      <c r="BR49" s="13" t="s">
        <v>4</v>
      </c>
      <c r="BS49" s="13" t="s">
        <v>4</v>
      </c>
      <c r="BT49" s="13" t="s">
        <v>4</v>
      </c>
      <c r="BU49" s="13" t="s">
        <v>4</v>
      </c>
      <c r="BV49" s="13" t="s">
        <v>4</v>
      </c>
      <c r="BW49" s="13" t="s">
        <v>4</v>
      </c>
      <c r="BX49" s="13" t="s">
        <v>4</v>
      </c>
      <c r="BY49" s="13" t="s">
        <v>4</v>
      </c>
      <c r="BZ49" s="13" t="s">
        <v>4</v>
      </c>
      <c r="CA49" s="13" t="s">
        <v>4</v>
      </c>
      <c r="CB49" s="13" t="s">
        <v>4</v>
      </c>
      <c r="CC49" s="13" t="s">
        <v>4</v>
      </c>
      <c r="CD49" s="13" t="s">
        <v>4</v>
      </c>
      <c r="CE49" s="13" t="s">
        <v>4</v>
      </c>
      <c r="CF49" s="13" t="s">
        <v>4</v>
      </c>
      <c r="CG49" s="13" t="s">
        <v>4</v>
      </c>
      <c r="CH49" s="13" t="s">
        <v>4</v>
      </c>
      <c r="CI49" s="13" t="s">
        <v>4</v>
      </c>
      <c r="CJ49" s="13" t="s">
        <v>4</v>
      </c>
      <c r="CK49" s="13" t="s">
        <v>4</v>
      </c>
      <c r="CL49" s="13" t="s">
        <v>4</v>
      </c>
      <c r="CM49" s="13" t="s">
        <v>4</v>
      </c>
      <c r="CN49" s="13" t="s">
        <v>4</v>
      </c>
      <c r="CO49" s="13" t="s">
        <v>4</v>
      </c>
      <c r="CP49" s="13" t="s">
        <v>4</v>
      </c>
      <c r="CQ49" s="13" t="s">
        <v>4</v>
      </c>
      <c r="CR49" s="13" t="s">
        <v>4</v>
      </c>
      <c r="CS49" s="13" t="s">
        <v>4</v>
      </c>
      <c r="CT49" s="13" t="s">
        <v>4</v>
      </c>
      <c r="CU49" s="4" t="s">
        <v>4</v>
      </c>
      <c r="CV49" s="4" t="s">
        <v>4</v>
      </c>
      <c r="CW49" s="4" t="s">
        <v>4</v>
      </c>
      <c r="CX49" s="4" t="s">
        <v>4</v>
      </c>
      <c r="CY49" s="4" t="s">
        <v>4</v>
      </c>
      <c r="CZ49" s="4" t="s">
        <v>4</v>
      </c>
      <c r="DA49" s="4" t="s">
        <v>4</v>
      </c>
      <c r="DB49" s="4" t="s">
        <v>4</v>
      </c>
      <c r="DC49" s="4" t="s">
        <v>4</v>
      </c>
      <c r="DD49" s="4" t="s">
        <v>4</v>
      </c>
      <c r="DE49" s="4" t="s">
        <v>4</v>
      </c>
      <c r="DF49" s="4" t="s">
        <v>4</v>
      </c>
      <c r="DG49" s="4" t="s">
        <v>4</v>
      </c>
      <c r="DH49" s="4" t="s">
        <v>4</v>
      </c>
      <c r="DI49" s="4" t="s">
        <v>4</v>
      </c>
      <c r="DJ49" s="4" t="s">
        <v>4</v>
      </c>
      <c r="DK49" s="4" t="s">
        <v>4</v>
      </c>
      <c r="DL49" s="4" t="s">
        <v>4</v>
      </c>
      <c r="DM49" s="4" t="s">
        <v>4</v>
      </c>
      <c r="DN49" s="4" t="s">
        <v>4</v>
      </c>
      <c r="DO49" s="4" t="s">
        <v>4</v>
      </c>
      <c r="DP49" s="4" t="s">
        <v>4</v>
      </c>
      <c r="DQ49" s="4" t="s">
        <v>4</v>
      </c>
      <c r="DR49" s="4" t="s">
        <v>4</v>
      </c>
      <c r="DS49" s="4" t="s">
        <v>4</v>
      </c>
      <c r="DT49" s="4" t="s">
        <v>4</v>
      </c>
      <c r="DU49" s="4" t="s">
        <v>4</v>
      </c>
      <c r="DV49" s="4" t="s">
        <v>4</v>
      </c>
    </row>
    <row r="50" spans="1:126" x14ac:dyDescent="0.35">
      <c r="A50" s="11">
        <v>1965</v>
      </c>
      <c r="B50" s="13">
        <v>9.6706539675598098</v>
      </c>
      <c r="C50" s="13">
        <v>9.7020220499555965</v>
      </c>
      <c r="D50" s="13">
        <v>9.1036352900871655</v>
      </c>
      <c r="E50" s="13">
        <v>8.3876942660107243</v>
      </c>
      <c r="F50" s="13">
        <v>8.9670204961492246</v>
      </c>
      <c r="G50" s="13">
        <v>10.071018265732489</v>
      </c>
      <c r="H50" s="13">
        <v>11.804287209258325</v>
      </c>
      <c r="I50" s="13">
        <v>12.547209210600684</v>
      </c>
      <c r="J50" s="13">
        <v>11.364836179704364</v>
      </c>
      <c r="K50" s="13">
        <v>11.902128907562457</v>
      </c>
      <c r="L50" s="13">
        <v>10.855403222367984</v>
      </c>
      <c r="M50" s="13">
        <v>10.147613091876137</v>
      </c>
      <c r="N50" s="13">
        <v>11.868831468729164</v>
      </c>
      <c r="O50" s="13">
        <v>11.29713850446147</v>
      </c>
      <c r="P50" s="13">
        <v>11.840140021193889</v>
      </c>
      <c r="Q50" s="13">
        <v>12.752674251564059</v>
      </c>
      <c r="R50" s="13">
        <v>13.828661859776409</v>
      </c>
      <c r="S50" s="13">
        <v>13.622908197739406</v>
      </c>
      <c r="T50" s="13">
        <v>13.137734396603335</v>
      </c>
      <c r="U50" s="13">
        <v>12.870603715913528</v>
      </c>
      <c r="V50" s="13">
        <v>11.793751060471369</v>
      </c>
      <c r="W50" s="13">
        <v>13.012896014409906</v>
      </c>
      <c r="X50" s="13">
        <v>13.582964477033324</v>
      </c>
      <c r="Y50" s="13">
        <v>14.215600884383672</v>
      </c>
      <c r="Z50" s="13">
        <v>14.11795519366478</v>
      </c>
      <c r="AA50" s="13">
        <v>13.00633531951387</v>
      </c>
      <c r="AB50" s="13">
        <v>12.433044960048338</v>
      </c>
      <c r="AC50" s="13">
        <v>12.138788606582898</v>
      </c>
      <c r="AD50" s="13">
        <v>13.535723322841667</v>
      </c>
      <c r="AE50" s="13">
        <v>10.227736623250502</v>
      </c>
      <c r="AF50" s="13">
        <v>8.3975067985186467</v>
      </c>
      <c r="AG50" s="13">
        <v>8.9532542872629204</v>
      </c>
      <c r="AH50" s="13">
        <v>11.871346257609504</v>
      </c>
      <c r="AI50" s="13">
        <v>7.791613138192087</v>
      </c>
      <c r="AJ50" s="13">
        <v>7.6911003255994048</v>
      </c>
      <c r="AK50" s="13">
        <v>9.9871042318908678</v>
      </c>
      <c r="AL50" s="13">
        <v>6.6763166807944838</v>
      </c>
      <c r="AM50" s="13">
        <v>13.179564654755572</v>
      </c>
      <c r="AN50" s="13">
        <v>10.413590285726873</v>
      </c>
      <c r="AO50" s="13">
        <v>8.3611129992013886</v>
      </c>
      <c r="AP50" s="13" t="s">
        <v>4</v>
      </c>
      <c r="AQ50" s="13" t="s">
        <v>4</v>
      </c>
      <c r="AR50" s="13" t="s">
        <v>4</v>
      </c>
      <c r="AS50" s="13" t="s">
        <v>4</v>
      </c>
      <c r="AT50" s="13" t="s">
        <v>4</v>
      </c>
      <c r="AU50" s="13" t="s">
        <v>4</v>
      </c>
      <c r="AV50" s="13" t="s">
        <v>4</v>
      </c>
      <c r="AW50" s="13" t="s">
        <v>4</v>
      </c>
      <c r="AX50" s="13" t="s">
        <v>4</v>
      </c>
      <c r="AY50" s="13" t="s">
        <v>4</v>
      </c>
      <c r="AZ50" s="13" t="s">
        <v>4</v>
      </c>
      <c r="BA50" s="13" t="s">
        <v>4</v>
      </c>
      <c r="BB50" s="13" t="s">
        <v>4</v>
      </c>
      <c r="BC50" s="13" t="s">
        <v>4</v>
      </c>
      <c r="BD50" s="13" t="s">
        <v>4</v>
      </c>
      <c r="BE50" s="13" t="s">
        <v>4</v>
      </c>
      <c r="BF50" s="13" t="s">
        <v>4</v>
      </c>
      <c r="BG50" s="13" t="s">
        <v>4</v>
      </c>
      <c r="BH50" s="13" t="s">
        <v>4</v>
      </c>
      <c r="BI50" s="13" t="s">
        <v>4</v>
      </c>
      <c r="BJ50" s="13" t="s">
        <v>4</v>
      </c>
      <c r="BK50" s="13" t="s">
        <v>4</v>
      </c>
      <c r="BL50" s="13" t="s">
        <v>4</v>
      </c>
      <c r="BM50" s="13" t="s">
        <v>4</v>
      </c>
      <c r="BN50" s="13" t="s">
        <v>4</v>
      </c>
      <c r="BO50" s="13" t="s">
        <v>4</v>
      </c>
      <c r="BP50" s="13" t="s">
        <v>4</v>
      </c>
      <c r="BQ50" s="13" t="s">
        <v>4</v>
      </c>
      <c r="BR50" s="13" t="s">
        <v>4</v>
      </c>
      <c r="BS50" s="13" t="s">
        <v>4</v>
      </c>
      <c r="BT50" s="13" t="s">
        <v>4</v>
      </c>
      <c r="BU50" s="13" t="s">
        <v>4</v>
      </c>
      <c r="BV50" s="13" t="s">
        <v>4</v>
      </c>
      <c r="BW50" s="13" t="s">
        <v>4</v>
      </c>
      <c r="BX50" s="13" t="s">
        <v>4</v>
      </c>
      <c r="BY50" s="13" t="s">
        <v>4</v>
      </c>
      <c r="BZ50" s="13" t="s">
        <v>4</v>
      </c>
      <c r="CA50" s="13" t="s">
        <v>4</v>
      </c>
      <c r="CB50" s="13" t="s">
        <v>4</v>
      </c>
      <c r="CC50" s="13" t="s">
        <v>4</v>
      </c>
      <c r="CD50" s="13" t="s">
        <v>4</v>
      </c>
      <c r="CE50" s="13" t="s">
        <v>4</v>
      </c>
      <c r="CF50" s="13" t="s">
        <v>4</v>
      </c>
      <c r="CG50" s="13" t="s">
        <v>4</v>
      </c>
      <c r="CH50" s="13" t="s">
        <v>4</v>
      </c>
      <c r="CI50" s="13" t="s">
        <v>4</v>
      </c>
      <c r="CJ50" s="13" t="s">
        <v>4</v>
      </c>
      <c r="CK50" s="13" t="s">
        <v>4</v>
      </c>
      <c r="CL50" s="13" t="s">
        <v>4</v>
      </c>
      <c r="CM50" s="13" t="s">
        <v>4</v>
      </c>
      <c r="CN50" s="13" t="s">
        <v>4</v>
      </c>
      <c r="CO50" s="13" t="s">
        <v>4</v>
      </c>
      <c r="CP50" s="13" t="s">
        <v>4</v>
      </c>
      <c r="CQ50" s="13" t="s">
        <v>4</v>
      </c>
      <c r="CR50" s="13" t="s">
        <v>4</v>
      </c>
      <c r="CS50" s="13" t="s">
        <v>4</v>
      </c>
      <c r="CT50" s="13" t="s">
        <v>4</v>
      </c>
      <c r="CU50" s="4" t="s">
        <v>4</v>
      </c>
      <c r="CV50" s="4" t="s">
        <v>4</v>
      </c>
      <c r="CW50" s="4" t="s">
        <v>4</v>
      </c>
      <c r="CX50" s="4" t="s">
        <v>4</v>
      </c>
      <c r="CY50" s="4" t="s">
        <v>4</v>
      </c>
      <c r="CZ50" s="4" t="s">
        <v>4</v>
      </c>
      <c r="DA50" s="4" t="s">
        <v>4</v>
      </c>
      <c r="DB50" s="4" t="s">
        <v>4</v>
      </c>
      <c r="DC50" s="4" t="s">
        <v>4</v>
      </c>
      <c r="DD50" s="4" t="s">
        <v>4</v>
      </c>
      <c r="DE50" s="4" t="s">
        <v>4</v>
      </c>
      <c r="DF50" s="4" t="s">
        <v>4</v>
      </c>
      <c r="DG50" s="4" t="s">
        <v>4</v>
      </c>
      <c r="DH50" s="4" t="s">
        <v>4</v>
      </c>
      <c r="DI50" s="4" t="s">
        <v>4</v>
      </c>
      <c r="DJ50" s="4" t="s">
        <v>4</v>
      </c>
      <c r="DK50" s="4" t="s">
        <v>4</v>
      </c>
      <c r="DL50" s="4" t="s">
        <v>4</v>
      </c>
      <c r="DM50" s="4" t="s">
        <v>4</v>
      </c>
      <c r="DN50" s="4" t="s">
        <v>4</v>
      </c>
      <c r="DO50" s="4" t="s">
        <v>4</v>
      </c>
      <c r="DP50" s="4" t="s">
        <v>4</v>
      </c>
      <c r="DQ50" s="4" t="s">
        <v>4</v>
      </c>
      <c r="DR50" s="4" t="s">
        <v>4</v>
      </c>
      <c r="DS50" s="4" t="s">
        <v>4</v>
      </c>
      <c r="DT50" s="4" t="s">
        <v>4</v>
      </c>
      <c r="DU50" s="4" t="s">
        <v>4</v>
      </c>
      <c r="DV50" s="4" t="s">
        <v>4</v>
      </c>
    </row>
    <row r="51" spans="1:126" x14ac:dyDescent="0.35">
      <c r="A51" s="11">
        <v>1966</v>
      </c>
      <c r="B51" s="12">
        <v>9.0729055309428315</v>
      </c>
      <c r="C51" s="12">
        <v>9.0885457003632997</v>
      </c>
      <c r="D51" s="12">
        <v>8.4897720279378426</v>
      </c>
      <c r="E51" s="12">
        <v>7.7765172607542219</v>
      </c>
      <c r="F51" s="12">
        <v>8.3236677277739375</v>
      </c>
      <c r="G51" s="12">
        <v>9.3791279824139071</v>
      </c>
      <c r="H51" s="12">
        <v>11.043106662315619</v>
      </c>
      <c r="I51" s="12">
        <v>11.741790353414304</v>
      </c>
      <c r="J51" s="12">
        <v>10.570840176266765</v>
      </c>
      <c r="K51" s="12">
        <v>11.06653013127187</v>
      </c>
      <c r="L51" s="12">
        <v>10.026614991525905</v>
      </c>
      <c r="M51" s="12">
        <v>9.3147915910223844</v>
      </c>
      <c r="N51" s="12">
        <v>10.947939627264832</v>
      </c>
      <c r="O51" s="12">
        <v>10.36377527452583</v>
      </c>
      <c r="P51" s="12">
        <v>10.852096615455732</v>
      </c>
      <c r="Q51" s="12">
        <v>11.691531705975581</v>
      </c>
      <c r="R51" s="12">
        <v>12.682034108035896</v>
      </c>
      <c r="S51" s="12">
        <v>12.437077358927906</v>
      </c>
      <c r="T51" s="12">
        <v>11.921440208327692</v>
      </c>
      <c r="U51" s="12">
        <v>11.611165731838534</v>
      </c>
      <c r="V51" s="12">
        <v>10.525618536937662</v>
      </c>
      <c r="W51" s="12">
        <v>11.62039961700259</v>
      </c>
      <c r="X51" s="12">
        <v>12.087175192255971</v>
      </c>
      <c r="Y51" s="12">
        <v>12.601565727821445</v>
      </c>
      <c r="Z51" s="12">
        <v>12.414720656758826</v>
      </c>
      <c r="AA51" s="12">
        <v>11.266124866185727</v>
      </c>
      <c r="AB51" s="12">
        <v>10.615039833796027</v>
      </c>
      <c r="AC51" s="12">
        <v>10.211944282274377</v>
      </c>
      <c r="AD51" s="12">
        <v>11.353203687720281</v>
      </c>
      <c r="AE51" s="12">
        <v>8.1390059101682546</v>
      </c>
      <c r="AF51" s="12">
        <v>6.2852760046772778</v>
      </c>
      <c r="AG51" s="12">
        <v>6.5742256651629862</v>
      </c>
      <c r="AH51" s="12">
        <v>8.9037486807932869</v>
      </c>
      <c r="AI51" s="12">
        <v>4.9630325042010215</v>
      </c>
      <c r="AJ51" s="12">
        <v>4.4727957171228621</v>
      </c>
      <c r="AK51" s="12">
        <v>5.8497482042863203</v>
      </c>
      <c r="AL51" s="12">
        <v>2.3736469578883042</v>
      </c>
      <c r="AM51" s="12">
        <v>6.1754155076325752</v>
      </c>
      <c r="AN51" s="12">
        <v>1.9967162125724451</v>
      </c>
      <c r="AO51" s="12">
        <v>-3.2379594672675123</v>
      </c>
      <c r="AP51" s="12">
        <v>-14.837031933736414</v>
      </c>
      <c r="AQ51" s="12" t="s">
        <v>4</v>
      </c>
      <c r="AR51" s="12" t="s">
        <v>4</v>
      </c>
      <c r="AS51" s="12" t="s">
        <v>4</v>
      </c>
      <c r="AT51" s="12" t="s">
        <v>4</v>
      </c>
      <c r="AU51" s="12" t="s">
        <v>4</v>
      </c>
      <c r="AV51" s="12" t="s">
        <v>4</v>
      </c>
      <c r="AW51" s="12" t="s">
        <v>4</v>
      </c>
      <c r="AX51" s="12" t="s">
        <v>4</v>
      </c>
      <c r="AY51" s="12" t="s">
        <v>4</v>
      </c>
      <c r="AZ51" s="12" t="s">
        <v>4</v>
      </c>
      <c r="BA51" s="12" t="s">
        <v>4</v>
      </c>
      <c r="BB51" s="12" t="s">
        <v>4</v>
      </c>
      <c r="BC51" s="12" t="s">
        <v>4</v>
      </c>
      <c r="BD51" s="12" t="s">
        <v>4</v>
      </c>
      <c r="BE51" s="12" t="s">
        <v>4</v>
      </c>
      <c r="BF51" s="12" t="s">
        <v>4</v>
      </c>
      <c r="BG51" s="12" t="s">
        <v>4</v>
      </c>
      <c r="BH51" s="12" t="s">
        <v>4</v>
      </c>
      <c r="BI51" s="12" t="s">
        <v>4</v>
      </c>
      <c r="BJ51" s="12" t="s">
        <v>4</v>
      </c>
      <c r="BK51" s="12" t="s">
        <v>4</v>
      </c>
      <c r="BL51" s="12" t="s">
        <v>4</v>
      </c>
      <c r="BM51" s="12" t="s">
        <v>4</v>
      </c>
      <c r="BN51" s="12" t="s">
        <v>4</v>
      </c>
      <c r="BO51" s="12" t="s">
        <v>4</v>
      </c>
      <c r="BP51" s="12" t="s">
        <v>4</v>
      </c>
      <c r="BQ51" s="12" t="s">
        <v>4</v>
      </c>
      <c r="BR51" s="12" t="s">
        <v>4</v>
      </c>
      <c r="BS51" s="12" t="s">
        <v>4</v>
      </c>
      <c r="BT51" s="12" t="s">
        <v>4</v>
      </c>
      <c r="BU51" s="12" t="s">
        <v>4</v>
      </c>
      <c r="BV51" s="12" t="s">
        <v>4</v>
      </c>
      <c r="BW51" s="12" t="s">
        <v>4</v>
      </c>
      <c r="BX51" s="12" t="s">
        <v>4</v>
      </c>
      <c r="BY51" s="12" t="s">
        <v>4</v>
      </c>
      <c r="BZ51" s="12" t="s">
        <v>4</v>
      </c>
      <c r="CA51" s="12" t="s">
        <v>4</v>
      </c>
      <c r="CB51" s="12" t="s">
        <v>4</v>
      </c>
      <c r="CC51" s="12" t="s">
        <v>4</v>
      </c>
      <c r="CD51" s="12" t="s">
        <v>4</v>
      </c>
      <c r="CE51" s="12" t="s">
        <v>4</v>
      </c>
      <c r="CF51" s="12" t="s">
        <v>4</v>
      </c>
      <c r="CG51" s="12" t="s">
        <v>4</v>
      </c>
      <c r="CH51" s="12" t="s">
        <v>4</v>
      </c>
      <c r="CI51" s="12" t="s">
        <v>4</v>
      </c>
      <c r="CJ51" s="12" t="s">
        <v>4</v>
      </c>
      <c r="CK51" s="12" t="s">
        <v>4</v>
      </c>
      <c r="CL51" s="12" t="s">
        <v>4</v>
      </c>
      <c r="CM51" s="12" t="s">
        <v>4</v>
      </c>
      <c r="CN51" s="12" t="s">
        <v>4</v>
      </c>
      <c r="CO51" s="12" t="s">
        <v>4</v>
      </c>
      <c r="CP51" s="12" t="s">
        <v>4</v>
      </c>
      <c r="CQ51" s="12" t="s">
        <v>4</v>
      </c>
      <c r="CR51" s="12" t="s">
        <v>4</v>
      </c>
      <c r="CS51" s="12" t="s">
        <v>4</v>
      </c>
      <c r="CT51" s="12" t="s">
        <v>4</v>
      </c>
      <c r="CU51" s="4" t="s">
        <v>4</v>
      </c>
      <c r="CV51" s="4" t="s">
        <v>4</v>
      </c>
      <c r="CW51" s="4" t="s">
        <v>4</v>
      </c>
      <c r="CX51" s="4" t="s">
        <v>4</v>
      </c>
      <c r="CY51" s="4" t="s">
        <v>4</v>
      </c>
      <c r="CZ51" s="4" t="s">
        <v>4</v>
      </c>
      <c r="DA51" s="4" t="s">
        <v>4</v>
      </c>
      <c r="DB51" s="4" t="s">
        <v>4</v>
      </c>
      <c r="DC51" s="4" t="s">
        <v>4</v>
      </c>
      <c r="DD51" s="4" t="s">
        <v>4</v>
      </c>
      <c r="DE51" s="4" t="s">
        <v>4</v>
      </c>
      <c r="DF51" s="4" t="s">
        <v>4</v>
      </c>
      <c r="DG51" s="4" t="s">
        <v>4</v>
      </c>
      <c r="DH51" s="4" t="s">
        <v>4</v>
      </c>
      <c r="DI51" s="4" t="s">
        <v>4</v>
      </c>
      <c r="DJ51" s="4" t="s">
        <v>4</v>
      </c>
      <c r="DK51" s="4" t="s">
        <v>4</v>
      </c>
      <c r="DL51" s="4" t="s">
        <v>4</v>
      </c>
      <c r="DM51" s="4" t="s">
        <v>4</v>
      </c>
      <c r="DN51" s="4" t="s">
        <v>4</v>
      </c>
      <c r="DO51" s="4" t="s">
        <v>4</v>
      </c>
      <c r="DP51" s="4" t="s">
        <v>4</v>
      </c>
      <c r="DQ51" s="4" t="s">
        <v>4</v>
      </c>
      <c r="DR51" s="4" t="s">
        <v>4</v>
      </c>
      <c r="DS51" s="4" t="s">
        <v>4</v>
      </c>
      <c r="DT51" s="4" t="s">
        <v>4</v>
      </c>
      <c r="DU51" s="4" t="s">
        <v>4</v>
      </c>
      <c r="DV51" s="4" t="s">
        <v>4</v>
      </c>
    </row>
    <row r="52" spans="1:126" x14ac:dyDescent="0.35">
      <c r="A52" s="11">
        <v>1967</v>
      </c>
      <c r="B52" s="12">
        <v>9.3149093727645358</v>
      </c>
      <c r="C52" s="12">
        <v>9.3360706073655155</v>
      </c>
      <c r="D52" s="12">
        <v>8.7584543994257551</v>
      </c>
      <c r="E52" s="12">
        <v>8.0703775075926867</v>
      </c>
      <c r="F52" s="12">
        <v>8.6108624425023716</v>
      </c>
      <c r="G52" s="12">
        <v>9.6455587636312163</v>
      </c>
      <c r="H52" s="12">
        <v>11.270716668569476</v>
      </c>
      <c r="I52" s="12">
        <v>11.955941111529732</v>
      </c>
      <c r="J52" s="12">
        <v>10.825729197184048</v>
      </c>
      <c r="K52" s="12">
        <v>11.314122154186492</v>
      </c>
      <c r="L52" s="12">
        <v>10.314441613273672</v>
      </c>
      <c r="M52" s="12">
        <v>9.6348649876814854</v>
      </c>
      <c r="N52" s="12">
        <v>11.224243869271158</v>
      </c>
      <c r="O52" s="12">
        <v>10.669750847385433</v>
      </c>
      <c r="P52" s="12">
        <v>11.151559839455683</v>
      </c>
      <c r="Q52" s="12">
        <v>11.970995971956278</v>
      </c>
      <c r="R52" s="12">
        <v>12.934150753398141</v>
      </c>
      <c r="S52" s="12">
        <v>12.709076940068966</v>
      </c>
      <c r="T52" s="12">
        <v>12.226257986624638</v>
      </c>
      <c r="U52" s="12">
        <v>11.942726651647916</v>
      </c>
      <c r="V52" s="12">
        <v>10.92159346196115</v>
      </c>
      <c r="W52" s="12">
        <v>11.983098058452676</v>
      </c>
      <c r="X52" s="12">
        <v>12.444669777015891</v>
      </c>
      <c r="Y52" s="12">
        <v>12.950802630960023</v>
      </c>
      <c r="Z52" s="12">
        <v>12.793739891797474</v>
      </c>
      <c r="AA52" s="12">
        <v>11.735003808613293</v>
      </c>
      <c r="AB52" s="12">
        <v>11.153916524649668</v>
      </c>
      <c r="AC52" s="12">
        <v>10.813619122619706</v>
      </c>
      <c r="AD52" s="12">
        <v>11.916336773415571</v>
      </c>
      <c r="AE52" s="12">
        <v>8.9927029084210375</v>
      </c>
      <c r="AF52" s="12">
        <v>7.3645919115753733</v>
      </c>
      <c r="AG52" s="12">
        <v>7.7253930490076614</v>
      </c>
      <c r="AH52" s="12">
        <v>9.9370805014594019</v>
      </c>
      <c r="AI52" s="12">
        <v>6.5490363245625103</v>
      </c>
      <c r="AJ52" s="12">
        <v>6.3183296134143045</v>
      </c>
      <c r="AK52" s="12">
        <v>7.7622223018817618</v>
      </c>
      <c r="AL52" s="12">
        <v>5.1842169461493199</v>
      </c>
      <c r="AM52" s="12">
        <v>8.787745783596943</v>
      </c>
      <c r="AN52" s="12">
        <v>6.3068038812929323</v>
      </c>
      <c r="AO52" s="12">
        <v>4.2537159843064583</v>
      </c>
      <c r="AP52" s="12">
        <v>2.2000174768589926</v>
      </c>
      <c r="AQ52" s="12">
        <v>19.2370668874544</v>
      </c>
      <c r="AR52" s="12" t="s">
        <v>4</v>
      </c>
      <c r="AS52" s="12" t="s">
        <v>4</v>
      </c>
      <c r="AT52" s="12" t="s">
        <v>4</v>
      </c>
      <c r="AU52" s="12" t="s">
        <v>4</v>
      </c>
      <c r="AV52" s="12" t="s">
        <v>4</v>
      </c>
      <c r="AW52" s="12" t="s">
        <v>4</v>
      </c>
      <c r="AX52" s="12" t="s">
        <v>4</v>
      </c>
      <c r="AY52" s="12" t="s">
        <v>4</v>
      </c>
      <c r="AZ52" s="12" t="s">
        <v>4</v>
      </c>
      <c r="BA52" s="12" t="s">
        <v>4</v>
      </c>
      <c r="BB52" s="12" t="s">
        <v>4</v>
      </c>
      <c r="BC52" s="12" t="s">
        <v>4</v>
      </c>
      <c r="BD52" s="12" t="s">
        <v>4</v>
      </c>
      <c r="BE52" s="12" t="s">
        <v>4</v>
      </c>
      <c r="BF52" s="12" t="s">
        <v>4</v>
      </c>
      <c r="BG52" s="12" t="s">
        <v>4</v>
      </c>
      <c r="BH52" s="12" t="s">
        <v>4</v>
      </c>
      <c r="BI52" s="12" t="s">
        <v>4</v>
      </c>
      <c r="BJ52" s="12" t="s">
        <v>4</v>
      </c>
      <c r="BK52" s="12" t="s">
        <v>4</v>
      </c>
      <c r="BL52" s="12" t="s">
        <v>4</v>
      </c>
      <c r="BM52" s="12" t="s">
        <v>4</v>
      </c>
      <c r="BN52" s="12" t="s">
        <v>4</v>
      </c>
      <c r="BO52" s="12" t="s">
        <v>4</v>
      </c>
      <c r="BP52" s="12" t="s">
        <v>4</v>
      </c>
      <c r="BQ52" s="12" t="s">
        <v>4</v>
      </c>
      <c r="BR52" s="12" t="s">
        <v>4</v>
      </c>
      <c r="BS52" s="12" t="s">
        <v>4</v>
      </c>
      <c r="BT52" s="12" t="s">
        <v>4</v>
      </c>
      <c r="BU52" s="12" t="s">
        <v>4</v>
      </c>
      <c r="BV52" s="12" t="s">
        <v>4</v>
      </c>
      <c r="BW52" s="12" t="s">
        <v>4</v>
      </c>
      <c r="BX52" s="12" t="s">
        <v>4</v>
      </c>
      <c r="BY52" s="12" t="s">
        <v>4</v>
      </c>
      <c r="BZ52" s="12" t="s">
        <v>4</v>
      </c>
      <c r="CA52" s="12" t="s">
        <v>4</v>
      </c>
      <c r="CB52" s="12" t="s">
        <v>4</v>
      </c>
      <c r="CC52" s="12" t="s">
        <v>4</v>
      </c>
      <c r="CD52" s="12" t="s">
        <v>4</v>
      </c>
      <c r="CE52" s="12" t="s">
        <v>4</v>
      </c>
      <c r="CF52" s="12" t="s">
        <v>4</v>
      </c>
      <c r="CG52" s="12" t="s">
        <v>4</v>
      </c>
      <c r="CH52" s="12" t="s">
        <v>4</v>
      </c>
      <c r="CI52" s="12" t="s">
        <v>4</v>
      </c>
      <c r="CJ52" s="12" t="s">
        <v>4</v>
      </c>
      <c r="CK52" s="12" t="s">
        <v>4</v>
      </c>
      <c r="CL52" s="12" t="s">
        <v>4</v>
      </c>
      <c r="CM52" s="12" t="s">
        <v>4</v>
      </c>
      <c r="CN52" s="12" t="s">
        <v>4</v>
      </c>
      <c r="CO52" s="12" t="s">
        <v>4</v>
      </c>
      <c r="CP52" s="12" t="s">
        <v>4</v>
      </c>
      <c r="CQ52" s="12" t="s">
        <v>4</v>
      </c>
      <c r="CR52" s="12" t="s">
        <v>4</v>
      </c>
      <c r="CS52" s="12" t="s">
        <v>4</v>
      </c>
      <c r="CT52" s="12" t="s">
        <v>4</v>
      </c>
      <c r="CU52" s="4" t="s">
        <v>4</v>
      </c>
      <c r="CV52" s="4" t="s">
        <v>4</v>
      </c>
      <c r="CW52" s="4" t="s">
        <v>4</v>
      </c>
      <c r="CX52" s="4" t="s">
        <v>4</v>
      </c>
      <c r="CY52" s="4" t="s">
        <v>4</v>
      </c>
      <c r="CZ52" s="4" t="s">
        <v>4</v>
      </c>
      <c r="DA52" s="4" t="s">
        <v>4</v>
      </c>
      <c r="DB52" s="4" t="s">
        <v>4</v>
      </c>
      <c r="DC52" s="4" t="s">
        <v>4</v>
      </c>
      <c r="DD52" s="4" t="s">
        <v>4</v>
      </c>
      <c r="DE52" s="4" t="s">
        <v>4</v>
      </c>
      <c r="DF52" s="4" t="s">
        <v>4</v>
      </c>
      <c r="DG52" s="4" t="s">
        <v>4</v>
      </c>
      <c r="DH52" s="4" t="s">
        <v>4</v>
      </c>
      <c r="DI52" s="4" t="s">
        <v>4</v>
      </c>
      <c r="DJ52" s="4" t="s">
        <v>4</v>
      </c>
      <c r="DK52" s="4" t="s">
        <v>4</v>
      </c>
      <c r="DL52" s="4" t="s">
        <v>4</v>
      </c>
      <c r="DM52" s="4" t="s">
        <v>4</v>
      </c>
      <c r="DN52" s="4" t="s">
        <v>4</v>
      </c>
      <c r="DO52" s="4" t="s">
        <v>4</v>
      </c>
      <c r="DP52" s="4" t="s">
        <v>4</v>
      </c>
      <c r="DQ52" s="4" t="s">
        <v>4</v>
      </c>
      <c r="DR52" s="4" t="s">
        <v>4</v>
      </c>
      <c r="DS52" s="4" t="s">
        <v>4</v>
      </c>
      <c r="DT52" s="4" t="s">
        <v>4</v>
      </c>
      <c r="DU52" s="4" t="s">
        <v>4</v>
      </c>
      <c r="DV52" s="4" t="s">
        <v>4</v>
      </c>
    </row>
    <row r="53" spans="1:126" x14ac:dyDescent="0.35">
      <c r="A53" s="11">
        <v>1968</v>
      </c>
      <c r="B53" s="12">
        <v>9.219871618570032</v>
      </c>
      <c r="C53" s="12">
        <v>9.2382662105806439</v>
      </c>
      <c r="D53" s="12">
        <v>8.672352729742224</v>
      </c>
      <c r="E53" s="12">
        <v>7.9993252184628911</v>
      </c>
      <c r="F53" s="12">
        <v>8.5241297117305361</v>
      </c>
      <c r="G53" s="12">
        <v>9.5293147420198974</v>
      </c>
      <c r="H53" s="12">
        <v>11.107407730024375</v>
      </c>
      <c r="I53" s="12">
        <v>11.769061801276155</v>
      </c>
      <c r="J53" s="12">
        <v>10.665802247047385</v>
      </c>
      <c r="K53" s="12">
        <v>11.135126971486915</v>
      </c>
      <c r="L53" s="12">
        <v>10.160315683853282</v>
      </c>
      <c r="M53" s="12">
        <v>9.4971593925164637</v>
      </c>
      <c r="N53" s="12">
        <v>11.030825871630174</v>
      </c>
      <c r="O53" s="12">
        <v>10.488368683885954</v>
      </c>
      <c r="P53" s="12">
        <v>10.947309015419309</v>
      </c>
      <c r="Q53" s="12">
        <v>11.730184899472151</v>
      </c>
      <c r="R53" s="12">
        <v>12.648748352990836</v>
      </c>
      <c r="S53" s="12">
        <v>12.421354209389426</v>
      </c>
      <c r="T53" s="12">
        <v>11.946339104855694</v>
      </c>
      <c r="U53" s="12">
        <v>11.662958288762624</v>
      </c>
      <c r="V53" s="12">
        <v>10.674058352415056</v>
      </c>
      <c r="W53" s="12">
        <v>11.676061144086688</v>
      </c>
      <c r="X53" s="12">
        <v>12.101032451558041</v>
      </c>
      <c r="Y53" s="12">
        <v>12.564676796532066</v>
      </c>
      <c r="Z53" s="12">
        <v>12.395558104987121</v>
      </c>
      <c r="AA53" s="12">
        <v>11.373519482712606</v>
      </c>
      <c r="AB53" s="12">
        <v>10.805350019811511</v>
      </c>
      <c r="AC53" s="12">
        <v>10.46453579885603</v>
      </c>
      <c r="AD53" s="12">
        <v>11.470466718014597</v>
      </c>
      <c r="AE53" s="12">
        <v>8.72381598227674</v>
      </c>
      <c r="AF53" s="12">
        <v>7.2002606831773326</v>
      </c>
      <c r="AG53" s="12">
        <v>7.5173007901237643</v>
      </c>
      <c r="AH53" s="12">
        <v>9.509008268817718</v>
      </c>
      <c r="AI53" s="12">
        <v>6.4169612863463481</v>
      </c>
      <c r="AJ53" s="12">
        <v>6.1972136499683668</v>
      </c>
      <c r="AK53" s="12">
        <v>7.4454802569466532</v>
      </c>
      <c r="AL53" s="12">
        <v>5.1905125170424036</v>
      </c>
      <c r="AM53" s="12">
        <v>8.194502476730932</v>
      </c>
      <c r="AN53" s="12">
        <v>6.0911002935145264</v>
      </c>
      <c r="AO53" s="12">
        <v>4.4973584738300705</v>
      </c>
      <c r="AP53" s="12">
        <v>3.2094402987062973</v>
      </c>
      <c r="AQ53" s="12">
        <v>12.232676414927651</v>
      </c>
      <c r="AR53" s="12">
        <v>5.2282859424009036</v>
      </c>
      <c r="AS53" s="12" t="s">
        <v>4</v>
      </c>
      <c r="AT53" s="12" t="s">
        <v>4</v>
      </c>
      <c r="AU53" s="12" t="s">
        <v>4</v>
      </c>
      <c r="AV53" s="12" t="s">
        <v>4</v>
      </c>
      <c r="AW53" s="12" t="s">
        <v>4</v>
      </c>
      <c r="AX53" s="12" t="s">
        <v>4</v>
      </c>
      <c r="AY53" s="12" t="s">
        <v>4</v>
      </c>
      <c r="AZ53" s="12" t="s">
        <v>4</v>
      </c>
      <c r="BA53" s="12" t="s">
        <v>4</v>
      </c>
      <c r="BB53" s="12" t="s">
        <v>4</v>
      </c>
      <c r="BC53" s="12" t="s">
        <v>4</v>
      </c>
      <c r="BD53" s="12" t="s">
        <v>4</v>
      </c>
      <c r="BE53" s="12" t="s">
        <v>4</v>
      </c>
      <c r="BF53" s="12" t="s">
        <v>4</v>
      </c>
      <c r="BG53" s="12" t="s">
        <v>4</v>
      </c>
      <c r="BH53" s="12" t="s">
        <v>4</v>
      </c>
      <c r="BI53" s="12" t="s">
        <v>4</v>
      </c>
      <c r="BJ53" s="12" t="s">
        <v>4</v>
      </c>
      <c r="BK53" s="12" t="s">
        <v>4</v>
      </c>
      <c r="BL53" s="12" t="s">
        <v>4</v>
      </c>
      <c r="BM53" s="12" t="s">
        <v>4</v>
      </c>
      <c r="BN53" s="12" t="s">
        <v>4</v>
      </c>
      <c r="BO53" s="12" t="s">
        <v>4</v>
      </c>
      <c r="BP53" s="12" t="s">
        <v>4</v>
      </c>
      <c r="BQ53" s="12" t="s">
        <v>4</v>
      </c>
      <c r="BR53" s="12" t="s">
        <v>4</v>
      </c>
      <c r="BS53" s="12" t="s">
        <v>4</v>
      </c>
      <c r="BT53" s="12" t="s">
        <v>4</v>
      </c>
      <c r="BU53" s="12" t="s">
        <v>4</v>
      </c>
      <c r="BV53" s="12" t="s">
        <v>4</v>
      </c>
      <c r="BW53" s="12" t="s">
        <v>4</v>
      </c>
      <c r="BX53" s="12" t="s">
        <v>4</v>
      </c>
      <c r="BY53" s="12" t="s">
        <v>4</v>
      </c>
      <c r="BZ53" s="12" t="s">
        <v>4</v>
      </c>
      <c r="CA53" s="12" t="s">
        <v>4</v>
      </c>
      <c r="CB53" s="12" t="s">
        <v>4</v>
      </c>
      <c r="CC53" s="12" t="s">
        <v>4</v>
      </c>
      <c r="CD53" s="12" t="s">
        <v>4</v>
      </c>
      <c r="CE53" s="12" t="s">
        <v>4</v>
      </c>
      <c r="CF53" s="12" t="s">
        <v>4</v>
      </c>
      <c r="CG53" s="12" t="s">
        <v>4</v>
      </c>
      <c r="CH53" s="12" t="s">
        <v>4</v>
      </c>
      <c r="CI53" s="12" t="s">
        <v>4</v>
      </c>
      <c r="CJ53" s="12" t="s">
        <v>4</v>
      </c>
      <c r="CK53" s="12" t="s">
        <v>4</v>
      </c>
      <c r="CL53" s="12" t="s">
        <v>4</v>
      </c>
      <c r="CM53" s="12" t="s">
        <v>4</v>
      </c>
      <c r="CN53" s="12" t="s">
        <v>4</v>
      </c>
      <c r="CO53" s="12" t="s">
        <v>4</v>
      </c>
      <c r="CP53" s="12" t="s">
        <v>4</v>
      </c>
      <c r="CQ53" s="12" t="s">
        <v>4</v>
      </c>
      <c r="CR53" s="12" t="s">
        <v>4</v>
      </c>
      <c r="CS53" s="12" t="s">
        <v>4</v>
      </c>
      <c r="CT53" s="12" t="s">
        <v>4</v>
      </c>
      <c r="CU53" s="4" t="s">
        <v>4</v>
      </c>
      <c r="CV53" s="4" t="s">
        <v>4</v>
      </c>
      <c r="CW53" s="4" t="s">
        <v>4</v>
      </c>
      <c r="CX53" s="4" t="s">
        <v>4</v>
      </c>
      <c r="CY53" s="4" t="s">
        <v>4</v>
      </c>
      <c r="CZ53" s="4" t="s">
        <v>4</v>
      </c>
      <c r="DA53" s="4" t="s">
        <v>4</v>
      </c>
      <c r="DB53" s="4" t="s">
        <v>4</v>
      </c>
      <c r="DC53" s="4" t="s">
        <v>4</v>
      </c>
      <c r="DD53" s="4" t="s">
        <v>4</v>
      </c>
      <c r="DE53" s="4" t="s">
        <v>4</v>
      </c>
      <c r="DF53" s="4" t="s">
        <v>4</v>
      </c>
      <c r="DG53" s="4" t="s">
        <v>4</v>
      </c>
      <c r="DH53" s="4" t="s">
        <v>4</v>
      </c>
      <c r="DI53" s="4" t="s">
        <v>4</v>
      </c>
      <c r="DJ53" s="4" t="s">
        <v>4</v>
      </c>
      <c r="DK53" s="4" t="s">
        <v>4</v>
      </c>
      <c r="DL53" s="4" t="s">
        <v>4</v>
      </c>
      <c r="DM53" s="4" t="s">
        <v>4</v>
      </c>
      <c r="DN53" s="4" t="s">
        <v>4</v>
      </c>
      <c r="DO53" s="4" t="s">
        <v>4</v>
      </c>
      <c r="DP53" s="4" t="s">
        <v>4</v>
      </c>
      <c r="DQ53" s="4" t="s">
        <v>4</v>
      </c>
      <c r="DR53" s="4" t="s">
        <v>4</v>
      </c>
      <c r="DS53" s="4" t="s">
        <v>4</v>
      </c>
      <c r="DT53" s="4" t="s">
        <v>4</v>
      </c>
      <c r="DU53" s="4" t="s">
        <v>4</v>
      </c>
      <c r="DV53" s="4" t="s">
        <v>4</v>
      </c>
    </row>
    <row r="54" spans="1:126" x14ac:dyDescent="0.35">
      <c r="A54" s="11">
        <v>1969</v>
      </c>
      <c r="B54" s="12">
        <v>8.6818279543555388</v>
      </c>
      <c r="C54" s="12">
        <v>8.6872821218027774</v>
      </c>
      <c r="D54" s="12">
        <v>8.1217241026800799</v>
      </c>
      <c r="E54" s="12">
        <v>7.451681930040194</v>
      </c>
      <c r="F54" s="12">
        <v>7.9496752287655834</v>
      </c>
      <c r="G54" s="12">
        <v>8.9143566817920039</v>
      </c>
      <c r="H54" s="12">
        <v>10.434737800106165</v>
      </c>
      <c r="I54" s="12">
        <v>11.060329060515508</v>
      </c>
      <c r="J54" s="12">
        <v>9.9680285844386383</v>
      </c>
      <c r="K54" s="12">
        <v>10.404007640676788</v>
      </c>
      <c r="L54" s="12">
        <v>9.4363637635379671</v>
      </c>
      <c r="M54" s="12">
        <v>8.7713651804139143</v>
      </c>
      <c r="N54" s="12">
        <v>10.234423512927121</v>
      </c>
      <c r="O54" s="12">
        <v>9.6837745454745416</v>
      </c>
      <c r="P54" s="12">
        <v>10.100597061343079</v>
      </c>
      <c r="Q54" s="12">
        <v>10.827280261322509</v>
      </c>
      <c r="R54" s="12">
        <v>11.680791282995893</v>
      </c>
      <c r="S54" s="12">
        <v>11.425968882861385</v>
      </c>
      <c r="T54" s="12">
        <v>10.930939539020173</v>
      </c>
      <c r="U54" s="12">
        <v>10.618277972937415</v>
      </c>
      <c r="V54" s="12">
        <v>9.6270538541116064</v>
      </c>
      <c r="W54" s="12">
        <v>10.539969372306066</v>
      </c>
      <c r="X54" s="12">
        <v>10.893983267084142</v>
      </c>
      <c r="Y54" s="12">
        <v>11.278070777322553</v>
      </c>
      <c r="Z54" s="12">
        <v>11.053077719394388</v>
      </c>
      <c r="AA54" s="12">
        <v>10.014173741155748</v>
      </c>
      <c r="AB54" s="12">
        <v>9.4020500405515595</v>
      </c>
      <c r="AC54" s="12">
        <v>8.9987366573428726</v>
      </c>
      <c r="AD54" s="12">
        <v>9.8501844477094522</v>
      </c>
      <c r="AE54" s="12">
        <v>7.1786249430004476</v>
      </c>
      <c r="AF54" s="12">
        <v>5.6535242338884091</v>
      </c>
      <c r="AG54" s="12">
        <v>5.8271969134321164</v>
      </c>
      <c r="AH54" s="12">
        <v>7.5120867791772721</v>
      </c>
      <c r="AI54" s="12">
        <v>4.5195966596905306</v>
      </c>
      <c r="AJ54" s="12">
        <v>4.1320873242847682</v>
      </c>
      <c r="AK54" s="12">
        <v>5.0121991609672873</v>
      </c>
      <c r="AL54" s="12">
        <v>2.7349422515536475</v>
      </c>
      <c r="AM54" s="12">
        <v>4.9589950362168516</v>
      </c>
      <c r="AN54" s="12">
        <v>2.6669086434508325</v>
      </c>
      <c r="AO54" s="12">
        <v>0.70707685769052731</v>
      </c>
      <c r="AP54" s="12">
        <v>-1.2064321776871885</v>
      </c>
      <c r="AQ54" s="12">
        <v>3.3371010743292211</v>
      </c>
      <c r="AR54" s="12">
        <v>-4.6128818322333673</v>
      </c>
      <c r="AS54" s="12">
        <v>-14.454049606867642</v>
      </c>
      <c r="AT54" s="12" t="s">
        <v>4</v>
      </c>
      <c r="AU54" s="12" t="s">
        <v>4</v>
      </c>
      <c r="AV54" s="12" t="s">
        <v>4</v>
      </c>
      <c r="AW54" s="12" t="s">
        <v>4</v>
      </c>
      <c r="AX54" s="12" t="s">
        <v>4</v>
      </c>
      <c r="AY54" s="12" t="s">
        <v>4</v>
      </c>
      <c r="AZ54" s="12" t="s">
        <v>4</v>
      </c>
      <c r="BA54" s="12" t="s">
        <v>4</v>
      </c>
      <c r="BB54" s="12" t="s">
        <v>4</v>
      </c>
      <c r="BC54" s="12" t="s">
        <v>4</v>
      </c>
      <c r="BD54" s="12" t="s">
        <v>4</v>
      </c>
      <c r="BE54" s="12" t="s">
        <v>4</v>
      </c>
      <c r="BF54" s="12" t="s">
        <v>4</v>
      </c>
      <c r="BG54" s="12" t="s">
        <v>4</v>
      </c>
      <c r="BH54" s="12" t="s">
        <v>4</v>
      </c>
      <c r="BI54" s="12" t="s">
        <v>4</v>
      </c>
      <c r="BJ54" s="12" t="s">
        <v>4</v>
      </c>
      <c r="BK54" s="12" t="s">
        <v>4</v>
      </c>
      <c r="BL54" s="12" t="s">
        <v>4</v>
      </c>
      <c r="BM54" s="12" t="s">
        <v>4</v>
      </c>
      <c r="BN54" s="12" t="s">
        <v>4</v>
      </c>
      <c r="BO54" s="12" t="s">
        <v>4</v>
      </c>
      <c r="BP54" s="12" t="s">
        <v>4</v>
      </c>
      <c r="BQ54" s="12" t="s">
        <v>4</v>
      </c>
      <c r="BR54" s="12" t="s">
        <v>4</v>
      </c>
      <c r="BS54" s="12" t="s">
        <v>4</v>
      </c>
      <c r="BT54" s="12" t="s">
        <v>4</v>
      </c>
      <c r="BU54" s="12" t="s">
        <v>4</v>
      </c>
      <c r="BV54" s="12" t="s">
        <v>4</v>
      </c>
      <c r="BW54" s="12" t="s">
        <v>4</v>
      </c>
      <c r="BX54" s="12" t="s">
        <v>4</v>
      </c>
      <c r="BY54" s="12" t="s">
        <v>4</v>
      </c>
      <c r="BZ54" s="12" t="s">
        <v>4</v>
      </c>
      <c r="CA54" s="12" t="s">
        <v>4</v>
      </c>
      <c r="CB54" s="12" t="s">
        <v>4</v>
      </c>
      <c r="CC54" s="12" t="s">
        <v>4</v>
      </c>
      <c r="CD54" s="12" t="s">
        <v>4</v>
      </c>
      <c r="CE54" s="12" t="s">
        <v>4</v>
      </c>
      <c r="CF54" s="12" t="s">
        <v>4</v>
      </c>
      <c r="CG54" s="12" t="s">
        <v>4</v>
      </c>
      <c r="CH54" s="12" t="s">
        <v>4</v>
      </c>
      <c r="CI54" s="12" t="s">
        <v>4</v>
      </c>
      <c r="CJ54" s="12" t="s">
        <v>4</v>
      </c>
      <c r="CK54" s="12" t="s">
        <v>4</v>
      </c>
      <c r="CL54" s="12" t="s">
        <v>4</v>
      </c>
      <c r="CM54" s="12" t="s">
        <v>4</v>
      </c>
      <c r="CN54" s="12" t="s">
        <v>4</v>
      </c>
      <c r="CO54" s="12" t="s">
        <v>4</v>
      </c>
      <c r="CP54" s="12" t="s">
        <v>4</v>
      </c>
      <c r="CQ54" s="12" t="s">
        <v>4</v>
      </c>
      <c r="CR54" s="12" t="s">
        <v>4</v>
      </c>
      <c r="CS54" s="12" t="s">
        <v>4</v>
      </c>
      <c r="CT54" s="12" t="s">
        <v>4</v>
      </c>
      <c r="CU54" s="4" t="s">
        <v>4</v>
      </c>
      <c r="CV54" s="4" t="s">
        <v>4</v>
      </c>
      <c r="CW54" s="4" t="s">
        <v>4</v>
      </c>
      <c r="CX54" s="4" t="s">
        <v>4</v>
      </c>
      <c r="CY54" s="4" t="s">
        <v>4</v>
      </c>
      <c r="CZ54" s="4" t="s">
        <v>4</v>
      </c>
      <c r="DA54" s="4" t="s">
        <v>4</v>
      </c>
      <c r="DB54" s="4" t="s">
        <v>4</v>
      </c>
      <c r="DC54" s="4" t="s">
        <v>4</v>
      </c>
      <c r="DD54" s="4" t="s">
        <v>4</v>
      </c>
      <c r="DE54" s="4" t="s">
        <v>4</v>
      </c>
      <c r="DF54" s="4" t="s">
        <v>4</v>
      </c>
      <c r="DG54" s="4" t="s">
        <v>4</v>
      </c>
      <c r="DH54" s="4" t="s">
        <v>4</v>
      </c>
      <c r="DI54" s="4" t="s">
        <v>4</v>
      </c>
      <c r="DJ54" s="4" t="s">
        <v>4</v>
      </c>
      <c r="DK54" s="4" t="s">
        <v>4</v>
      </c>
      <c r="DL54" s="4" t="s">
        <v>4</v>
      </c>
      <c r="DM54" s="4" t="s">
        <v>4</v>
      </c>
      <c r="DN54" s="4" t="s">
        <v>4</v>
      </c>
      <c r="DO54" s="4" t="s">
        <v>4</v>
      </c>
      <c r="DP54" s="4" t="s">
        <v>4</v>
      </c>
      <c r="DQ54" s="4" t="s">
        <v>4</v>
      </c>
      <c r="DR54" s="4" t="s">
        <v>4</v>
      </c>
      <c r="DS54" s="4" t="s">
        <v>4</v>
      </c>
      <c r="DT54" s="4" t="s">
        <v>4</v>
      </c>
      <c r="DU54" s="4" t="s">
        <v>4</v>
      </c>
      <c r="DV54" s="4" t="s">
        <v>4</v>
      </c>
    </row>
    <row r="55" spans="1:126" x14ac:dyDescent="0.35">
      <c r="A55" s="11">
        <v>1970</v>
      </c>
      <c r="B55" s="12">
        <v>8.4158176443505486</v>
      </c>
      <c r="C55" s="12">
        <v>8.4151021645829633</v>
      </c>
      <c r="D55" s="12">
        <v>7.856366891085921</v>
      </c>
      <c r="E55" s="12">
        <v>7.1959600746614019</v>
      </c>
      <c r="F55" s="12">
        <v>7.6755700769452258</v>
      </c>
      <c r="G55" s="12">
        <v>8.6092818648504785</v>
      </c>
      <c r="H55" s="12">
        <v>10.082856420722184</v>
      </c>
      <c r="I55" s="12">
        <v>10.682724716926446</v>
      </c>
      <c r="J55" s="12">
        <v>9.6097403525384255</v>
      </c>
      <c r="K55" s="12">
        <v>10.023656428550511</v>
      </c>
      <c r="L55" s="12">
        <v>9.0727923418406178</v>
      </c>
      <c r="M55" s="12">
        <v>8.4166592634644211</v>
      </c>
      <c r="N55" s="12">
        <v>9.8246338308423837</v>
      </c>
      <c r="O55" s="12">
        <v>9.2783867160575539</v>
      </c>
      <c r="P55" s="12">
        <v>9.6686863175620452</v>
      </c>
      <c r="Q55" s="12">
        <v>10.356749719416118</v>
      </c>
      <c r="R55" s="12">
        <v>11.164604135448823</v>
      </c>
      <c r="S55" s="12">
        <v>10.900447280049583</v>
      </c>
      <c r="T55" s="12">
        <v>10.404288593283539</v>
      </c>
      <c r="U55" s="12">
        <v>10.083396666444861</v>
      </c>
      <c r="V55" s="12">
        <v>9.1104262601123853</v>
      </c>
      <c r="W55" s="12">
        <v>9.963777481965435</v>
      </c>
      <c r="X55" s="12">
        <v>10.277347646955741</v>
      </c>
      <c r="Y55" s="12">
        <v>10.615947742177486</v>
      </c>
      <c r="Z55" s="12">
        <v>10.370138971048506</v>
      </c>
      <c r="AA55" s="12">
        <v>9.3490332543045103</v>
      </c>
      <c r="AB55" s="12">
        <v>8.7341191965294218</v>
      </c>
      <c r="AC55" s="12">
        <v>8.3161048432755429</v>
      </c>
      <c r="AD55" s="12">
        <v>9.0773126569107205</v>
      </c>
      <c r="AE55" s="12">
        <v>6.5244211343211056</v>
      </c>
      <c r="AF55" s="12">
        <v>5.057380218571244</v>
      </c>
      <c r="AG55" s="12">
        <v>5.1760659913391756</v>
      </c>
      <c r="AH55" s="12">
        <v>6.6812619503275537</v>
      </c>
      <c r="AI55" s="12">
        <v>3.8689106050605666</v>
      </c>
      <c r="AJ55" s="12">
        <v>3.4574761133616931</v>
      </c>
      <c r="AK55" s="12">
        <v>4.1821156452836519</v>
      </c>
      <c r="AL55" s="12">
        <v>2.0656557796177912</v>
      </c>
      <c r="AM55" s="12">
        <v>3.9280411572061134</v>
      </c>
      <c r="AN55" s="12">
        <v>1.8161165521194185</v>
      </c>
      <c r="AO55" s="12">
        <v>4.1124715430596842E-2</v>
      </c>
      <c r="AP55" s="12">
        <v>-1.6228729413235627</v>
      </c>
      <c r="AQ55" s="12">
        <v>1.6806668067796515</v>
      </c>
      <c r="AR55" s="12">
        <v>-4.1714665534452662</v>
      </c>
      <c r="AS55" s="12">
        <v>-8.871342801368348</v>
      </c>
      <c r="AT55" s="12">
        <v>-3.288635995869059</v>
      </c>
      <c r="AU55" s="12" t="s">
        <v>4</v>
      </c>
      <c r="AV55" s="12" t="s">
        <v>4</v>
      </c>
      <c r="AW55" s="12" t="s">
        <v>4</v>
      </c>
      <c r="AX55" s="12" t="s">
        <v>4</v>
      </c>
      <c r="AY55" s="12" t="s">
        <v>4</v>
      </c>
      <c r="AZ55" s="12" t="s">
        <v>4</v>
      </c>
      <c r="BA55" s="12" t="s">
        <v>4</v>
      </c>
      <c r="BB55" s="12" t="s">
        <v>4</v>
      </c>
      <c r="BC55" s="12" t="s">
        <v>4</v>
      </c>
      <c r="BD55" s="12" t="s">
        <v>4</v>
      </c>
      <c r="BE55" s="12" t="s">
        <v>4</v>
      </c>
      <c r="BF55" s="12" t="s">
        <v>4</v>
      </c>
      <c r="BG55" s="12" t="s">
        <v>4</v>
      </c>
      <c r="BH55" s="12" t="s">
        <v>4</v>
      </c>
      <c r="BI55" s="12" t="s">
        <v>4</v>
      </c>
      <c r="BJ55" s="12" t="s">
        <v>4</v>
      </c>
      <c r="BK55" s="12" t="s">
        <v>4</v>
      </c>
      <c r="BL55" s="12" t="s">
        <v>4</v>
      </c>
      <c r="BM55" s="12" t="s">
        <v>4</v>
      </c>
      <c r="BN55" s="12" t="s">
        <v>4</v>
      </c>
      <c r="BO55" s="12" t="s">
        <v>4</v>
      </c>
      <c r="BP55" s="12" t="s">
        <v>4</v>
      </c>
      <c r="BQ55" s="12" t="s">
        <v>4</v>
      </c>
      <c r="BR55" s="12" t="s">
        <v>4</v>
      </c>
      <c r="BS55" s="12" t="s">
        <v>4</v>
      </c>
      <c r="BT55" s="12" t="s">
        <v>4</v>
      </c>
      <c r="BU55" s="12" t="s">
        <v>4</v>
      </c>
      <c r="BV55" s="12" t="s">
        <v>4</v>
      </c>
      <c r="BW55" s="12" t="s">
        <v>4</v>
      </c>
      <c r="BX55" s="12" t="s">
        <v>4</v>
      </c>
      <c r="BY55" s="12" t="s">
        <v>4</v>
      </c>
      <c r="BZ55" s="12" t="s">
        <v>4</v>
      </c>
      <c r="CA55" s="12" t="s">
        <v>4</v>
      </c>
      <c r="CB55" s="12" t="s">
        <v>4</v>
      </c>
      <c r="CC55" s="12" t="s">
        <v>4</v>
      </c>
      <c r="CD55" s="12" t="s">
        <v>4</v>
      </c>
      <c r="CE55" s="12" t="s">
        <v>4</v>
      </c>
      <c r="CF55" s="12" t="s">
        <v>4</v>
      </c>
      <c r="CG55" s="12" t="s">
        <v>4</v>
      </c>
      <c r="CH55" s="12" t="s">
        <v>4</v>
      </c>
      <c r="CI55" s="12" t="s">
        <v>4</v>
      </c>
      <c r="CJ55" s="12" t="s">
        <v>4</v>
      </c>
      <c r="CK55" s="12" t="s">
        <v>4</v>
      </c>
      <c r="CL55" s="12" t="s">
        <v>4</v>
      </c>
      <c r="CM55" s="12" t="s">
        <v>4</v>
      </c>
      <c r="CN55" s="12" t="s">
        <v>4</v>
      </c>
      <c r="CO55" s="12" t="s">
        <v>4</v>
      </c>
      <c r="CP55" s="12" t="s">
        <v>4</v>
      </c>
      <c r="CQ55" s="12" t="s">
        <v>4</v>
      </c>
      <c r="CR55" s="12" t="s">
        <v>4</v>
      </c>
      <c r="CS55" s="12" t="s">
        <v>4</v>
      </c>
      <c r="CT55" s="12" t="s">
        <v>4</v>
      </c>
      <c r="CU55" s="4" t="s">
        <v>4</v>
      </c>
      <c r="CV55" s="4" t="s">
        <v>4</v>
      </c>
      <c r="CW55" s="4" t="s">
        <v>4</v>
      </c>
      <c r="CX55" s="4" t="s">
        <v>4</v>
      </c>
      <c r="CY55" s="4" t="s">
        <v>4</v>
      </c>
      <c r="CZ55" s="4" t="s">
        <v>4</v>
      </c>
      <c r="DA55" s="4" t="s">
        <v>4</v>
      </c>
      <c r="DB55" s="4" t="s">
        <v>4</v>
      </c>
      <c r="DC55" s="4" t="s">
        <v>4</v>
      </c>
      <c r="DD55" s="4" t="s">
        <v>4</v>
      </c>
      <c r="DE55" s="4" t="s">
        <v>4</v>
      </c>
      <c r="DF55" s="4" t="s">
        <v>4</v>
      </c>
      <c r="DG55" s="4" t="s">
        <v>4</v>
      </c>
      <c r="DH55" s="4" t="s">
        <v>4</v>
      </c>
      <c r="DI55" s="4" t="s">
        <v>4</v>
      </c>
      <c r="DJ55" s="4" t="s">
        <v>4</v>
      </c>
      <c r="DK55" s="4" t="s">
        <v>4</v>
      </c>
      <c r="DL55" s="4" t="s">
        <v>4</v>
      </c>
      <c r="DM55" s="4" t="s">
        <v>4</v>
      </c>
      <c r="DN55" s="4" t="s">
        <v>4</v>
      </c>
      <c r="DO55" s="4" t="s">
        <v>4</v>
      </c>
      <c r="DP55" s="4" t="s">
        <v>4</v>
      </c>
      <c r="DQ55" s="4" t="s">
        <v>4</v>
      </c>
      <c r="DR55" s="4" t="s">
        <v>4</v>
      </c>
      <c r="DS55" s="4" t="s">
        <v>4</v>
      </c>
      <c r="DT55" s="4" t="s">
        <v>4</v>
      </c>
      <c r="DU55" s="4" t="s">
        <v>4</v>
      </c>
      <c r="DV55" s="4" t="s">
        <v>4</v>
      </c>
    </row>
    <row r="56" spans="1:126" x14ac:dyDescent="0.35">
      <c r="A56" s="11">
        <v>1971</v>
      </c>
      <c r="B56" s="13">
        <v>8.4080552745071699</v>
      </c>
      <c r="C56" s="13">
        <v>8.4071831971823503</v>
      </c>
      <c r="D56" s="13">
        <v>7.8609664760965812</v>
      </c>
      <c r="E56" s="13">
        <v>7.216024924821725</v>
      </c>
      <c r="F56" s="13">
        <v>7.6846933758645113</v>
      </c>
      <c r="G56" s="13">
        <v>8.5958542250140084</v>
      </c>
      <c r="H56" s="13">
        <v>10.032253725993016</v>
      </c>
      <c r="I56" s="13">
        <v>10.615443278840001</v>
      </c>
      <c r="J56" s="13">
        <v>9.5689247809336084</v>
      </c>
      <c r="K56" s="13">
        <v>9.9705508124154996</v>
      </c>
      <c r="L56" s="13">
        <v>9.0446244609993549</v>
      </c>
      <c r="M56" s="13">
        <v>8.40643324540987</v>
      </c>
      <c r="N56" s="13">
        <v>9.7726960308633544</v>
      </c>
      <c r="O56" s="13">
        <v>9.2414279862241511</v>
      </c>
      <c r="P56" s="13">
        <v>9.618375764874326</v>
      </c>
      <c r="Q56" s="13">
        <v>10.282620652065772</v>
      </c>
      <c r="R56" s="13">
        <v>11.061075618652367</v>
      </c>
      <c r="S56" s="13">
        <v>10.802457671480811</v>
      </c>
      <c r="T56" s="13">
        <v>10.320519308936102</v>
      </c>
      <c r="U56" s="13">
        <v>10.008409702189686</v>
      </c>
      <c r="V56" s="13">
        <v>9.0699771205524922</v>
      </c>
      <c r="W56" s="13">
        <v>9.8875763279490254</v>
      </c>
      <c r="X56" s="13">
        <v>10.184906021314056</v>
      </c>
      <c r="Y56" s="13">
        <v>10.504765172150426</v>
      </c>
      <c r="Z56" s="13">
        <v>10.265075773798813</v>
      </c>
      <c r="AA56" s="13">
        <v>9.287591129411684</v>
      </c>
      <c r="AB56" s="13">
        <v>8.7003506682807128</v>
      </c>
      <c r="AC56" s="13">
        <v>8.3025597795007933</v>
      </c>
      <c r="AD56" s="13">
        <v>9.0207257666131877</v>
      </c>
      <c r="AE56" s="13">
        <v>6.614675692981935</v>
      </c>
      <c r="AF56" s="13">
        <v>5.2449657443827418</v>
      </c>
      <c r="AG56" s="13">
        <v>5.3682448340202438</v>
      </c>
      <c r="AH56" s="13">
        <v>6.7796538561295288</v>
      </c>
      <c r="AI56" s="13">
        <v>4.1912058378678472</v>
      </c>
      <c r="AJ56" s="13">
        <v>3.8409154898778226</v>
      </c>
      <c r="AK56" s="13">
        <v>4.5345368258537988</v>
      </c>
      <c r="AL56" s="13">
        <v>2.6649650648115353</v>
      </c>
      <c r="AM56" s="13">
        <v>4.3870086543560145</v>
      </c>
      <c r="AN56" s="13">
        <v>2.5964455620488951</v>
      </c>
      <c r="AO56" s="13">
        <v>1.1864995605912567</v>
      </c>
      <c r="AP56" s="13">
        <v>-9.269345843764449E-3</v>
      </c>
      <c r="AQ56" s="13">
        <v>2.9562831717347655</v>
      </c>
      <c r="AR56" s="13">
        <v>-1.113912757195143</v>
      </c>
      <c r="AS56" s="13">
        <v>-3.2279789903938254</v>
      </c>
      <c r="AT56" s="13">
        <v>2.3850563178430844</v>
      </c>
      <c r="AU56" s="13">
        <v>8.0587486315552272</v>
      </c>
      <c r="AV56" s="13" t="s">
        <v>4</v>
      </c>
      <c r="AW56" s="13" t="s">
        <v>4</v>
      </c>
      <c r="AX56" s="13" t="s">
        <v>4</v>
      </c>
      <c r="AY56" s="13" t="s">
        <v>4</v>
      </c>
      <c r="AZ56" s="13" t="s">
        <v>4</v>
      </c>
      <c r="BA56" s="13" t="s">
        <v>4</v>
      </c>
      <c r="BB56" s="13" t="s">
        <v>4</v>
      </c>
      <c r="BC56" s="13" t="s">
        <v>4</v>
      </c>
      <c r="BD56" s="13" t="s">
        <v>4</v>
      </c>
      <c r="BE56" s="13" t="s">
        <v>4</v>
      </c>
      <c r="BF56" s="13" t="s">
        <v>4</v>
      </c>
      <c r="BG56" s="13" t="s">
        <v>4</v>
      </c>
      <c r="BH56" s="13" t="s">
        <v>4</v>
      </c>
      <c r="BI56" s="13" t="s">
        <v>4</v>
      </c>
      <c r="BJ56" s="13" t="s">
        <v>4</v>
      </c>
      <c r="BK56" s="13" t="s">
        <v>4</v>
      </c>
      <c r="BL56" s="13" t="s">
        <v>4</v>
      </c>
      <c r="BM56" s="13" t="s">
        <v>4</v>
      </c>
      <c r="BN56" s="13" t="s">
        <v>4</v>
      </c>
      <c r="BO56" s="13" t="s">
        <v>4</v>
      </c>
      <c r="BP56" s="13" t="s">
        <v>4</v>
      </c>
      <c r="BQ56" s="13" t="s">
        <v>4</v>
      </c>
      <c r="BR56" s="13" t="s">
        <v>4</v>
      </c>
      <c r="BS56" s="13" t="s">
        <v>4</v>
      </c>
      <c r="BT56" s="13" t="s">
        <v>4</v>
      </c>
      <c r="BU56" s="13" t="s">
        <v>4</v>
      </c>
      <c r="BV56" s="13" t="s">
        <v>4</v>
      </c>
      <c r="BW56" s="13" t="s">
        <v>4</v>
      </c>
      <c r="BX56" s="13" t="s">
        <v>4</v>
      </c>
      <c r="BY56" s="13" t="s">
        <v>4</v>
      </c>
      <c r="BZ56" s="13" t="s">
        <v>4</v>
      </c>
      <c r="CA56" s="13" t="s">
        <v>4</v>
      </c>
      <c r="CB56" s="13" t="s">
        <v>4</v>
      </c>
      <c r="CC56" s="13" t="s">
        <v>4</v>
      </c>
      <c r="CD56" s="13" t="s">
        <v>4</v>
      </c>
      <c r="CE56" s="13" t="s">
        <v>4</v>
      </c>
      <c r="CF56" s="13" t="s">
        <v>4</v>
      </c>
      <c r="CG56" s="13" t="s">
        <v>4</v>
      </c>
      <c r="CH56" s="13" t="s">
        <v>4</v>
      </c>
      <c r="CI56" s="13" t="s">
        <v>4</v>
      </c>
      <c r="CJ56" s="13" t="s">
        <v>4</v>
      </c>
      <c r="CK56" s="13" t="s">
        <v>4</v>
      </c>
      <c r="CL56" s="13" t="s">
        <v>4</v>
      </c>
      <c r="CM56" s="13" t="s">
        <v>4</v>
      </c>
      <c r="CN56" s="13" t="s">
        <v>4</v>
      </c>
      <c r="CO56" s="13" t="s">
        <v>4</v>
      </c>
      <c r="CP56" s="13" t="s">
        <v>4</v>
      </c>
      <c r="CQ56" s="13" t="s">
        <v>4</v>
      </c>
      <c r="CR56" s="13" t="s">
        <v>4</v>
      </c>
      <c r="CS56" s="13" t="s">
        <v>4</v>
      </c>
      <c r="CT56" s="13" t="s">
        <v>4</v>
      </c>
      <c r="CU56" s="4" t="s">
        <v>4</v>
      </c>
      <c r="CV56" s="4" t="s">
        <v>4</v>
      </c>
      <c r="CW56" s="4" t="s">
        <v>4</v>
      </c>
      <c r="CX56" s="4" t="s">
        <v>4</v>
      </c>
      <c r="CY56" s="4" t="s">
        <v>4</v>
      </c>
      <c r="CZ56" s="4" t="s">
        <v>4</v>
      </c>
      <c r="DA56" s="4" t="s">
        <v>4</v>
      </c>
      <c r="DB56" s="4" t="s">
        <v>4</v>
      </c>
      <c r="DC56" s="4" t="s">
        <v>4</v>
      </c>
      <c r="DD56" s="4" t="s">
        <v>4</v>
      </c>
      <c r="DE56" s="4" t="s">
        <v>4</v>
      </c>
      <c r="DF56" s="4" t="s">
        <v>4</v>
      </c>
      <c r="DG56" s="4" t="s">
        <v>4</v>
      </c>
      <c r="DH56" s="4" t="s">
        <v>4</v>
      </c>
      <c r="DI56" s="4" t="s">
        <v>4</v>
      </c>
      <c r="DJ56" s="4" t="s">
        <v>4</v>
      </c>
      <c r="DK56" s="4" t="s">
        <v>4</v>
      </c>
      <c r="DL56" s="4" t="s">
        <v>4</v>
      </c>
      <c r="DM56" s="4" t="s">
        <v>4</v>
      </c>
      <c r="DN56" s="4" t="s">
        <v>4</v>
      </c>
      <c r="DO56" s="4" t="s">
        <v>4</v>
      </c>
      <c r="DP56" s="4" t="s">
        <v>4</v>
      </c>
      <c r="DQ56" s="4" t="s">
        <v>4</v>
      </c>
      <c r="DR56" s="4" t="s">
        <v>4</v>
      </c>
      <c r="DS56" s="4" t="s">
        <v>4</v>
      </c>
      <c r="DT56" s="4" t="s">
        <v>4</v>
      </c>
      <c r="DU56" s="4" t="s">
        <v>4</v>
      </c>
      <c r="DV56" s="4" t="s">
        <v>4</v>
      </c>
    </row>
    <row r="57" spans="1:126" x14ac:dyDescent="0.35">
      <c r="A57" s="11">
        <v>1972</v>
      </c>
      <c r="B57" s="13">
        <v>8.5079306907975987</v>
      </c>
      <c r="C57" s="13">
        <v>8.509248776377456</v>
      </c>
      <c r="D57" s="13">
        <v>7.9774383286312629</v>
      </c>
      <c r="E57" s="13">
        <v>7.349801627442984</v>
      </c>
      <c r="F57" s="13">
        <v>7.8106818982899231</v>
      </c>
      <c r="G57" s="13">
        <v>8.7031481682317064</v>
      </c>
      <c r="H57" s="13">
        <v>10.107130460484818</v>
      </c>
      <c r="I57" s="13">
        <v>10.677612192872932</v>
      </c>
      <c r="J57" s="13">
        <v>9.6595215773239538</v>
      </c>
      <c r="K57" s="13">
        <v>10.052962628935024</v>
      </c>
      <c r="L57" s="13">
        <v>9.1542886604360589</v>
      </c>
      <c r="M57" s="13">
        <v>8.5368712063750696</v>
      </c>
      <c r="N57" s="13">
        <v>9.8678247111288879</v>
      </c>
      <c r="O57" s="13">
        <v>9.354980099575128</v>
      </c>
      <c r="P57" s="13">
        <v>9.7239461913980563</v>
      </c>
      <c r="Q57" s="13">
        <v>10.370732501693624</v>
      </c>
      <c r="R57" s="13">
        <v>11.126918335475104</v>
      </c>
      <c r="S57" s="13">
        <v>10.879115743770027</v>
      </c>
      <c r="T57" s="13">
        <v>10.416439327254066</v>
      </c>
      <c r="U57" s="13">
        <v>10.118902207117099</v>
      </c>
      <c r="V57" s="13">
        <v>9.2193187027600718</v>
      </c>
      <c r="W57" s="13">
        <v>10.011215693803182</v>
      </c>
      <c r="X57" s="13">
        <v>10.301597774067778</v>
      </c>
      <c r="Y57" s="13">
        <v>10.612991616650708</v>
      </c>
      <c r="Z57" s="13">
        <v>10.388428994075262</v>
      </c>
      <c r="AA57" s="13">
        <v>9.4609824344455742</v>
      </c>
      <c r="AB57" s="13">
        <v>8.9099625336081587</v>
      </c>
      <c r="AC57" s="13">
        <v>8.5425417825336076</v>
      </c>
      <c r="AD57" s="13">
        <v>9.2355401915365576</v>
      </c>
      <c r="AE57" s="13">
        <v>6.975093701158336</v>
      </c>
      <c r="AF57" s="13">
        <v>5.7071559853106528</v>
      </c>
      <c r="AG57" s="13">
        <v>5.8516170219038086</v>
      </c>
      <c r="AH57" s="13">
        <v>7.2011569217313722</v>
      </c>
      <c r="AI57" s="13">
        <v>4.8277054094599423</v>
      </c>
      <c r="AJ57" s="13">
        <v>4.5533219783608505</v>
      </c>
      <c r="AK57" s="13">
        <v>5.2485087437124109</v>
      </c>
      <c r="AL57" s="13">
        <v>3.6138045898429576</v>
      </c>
      <c r="AM57" s="13">
        <v>5.2585277729361311</v>
      </c>
      <c r="AN57" s="13">
        <v>3.7637515929498142</v>
      </c>
      <c r="AO57" s="13">
        <v>2.6759620955369963</v>
      </c>
      <c r="AP57" s="13">
        <v>1.8637976807277985</v>
      </c>
      <c r="AQ57" s="13">
        <v>4.6472692831385007</v>
      </c>
      <c r="AR57" s="13">
        <v>1.7293097622753211</v>
      </c>
      <c r="AS57" s="13">
        <v>0.8545657172439266</v>
      </c>
      <c r="AT57" s="13">
        <v>5.9574374919477817</v>
      </c>
      <c r="AU57" s="13">
        <v>10.580474235856203</v>
      </c>
      <c r="AV57" s="13">
        <v>13.102199840157175</v>
      </c>
      <c r="AW57" s="13" t="s">
        <v>4</v>
      </c>
      <c r="AX57" s="13" t="s">
        <v>4</v>
      </c>
      <c r="AY57" s="13" t="s">
        <v>4</v>
      </c>
      <c r="AZ57" s="13" t="s">
        <v>4</v>
      </c>
      <c r="BA57" s="13" t="s">
        <v>4</v>
      </c>
      <c r="BB57" s="13" t="s">
        <v>4</v>
      </c>
      <c r="BC57" s="13" t="s">
        <v>4</v>
      </c>
      <c r="BD57" s="13" t="s">
        <v>4</v>
      </c>
      <c r="BE57" s="13" t="s">
        <v>4</v>
      </c>
      <c r="BF57" s="13" t="s">
        <v>4</v>
      </c>
      <c r="BG57" s="13" t="s">
        <v>4</v>
      </c>
      <c r="BH57" s="13" t="s">
        <v>4</v>
      </c>
      <c r="BI57" s="13" t="s">
        <v>4</v>
      </c>
      <c r="BJ57" s="13" t="s">
        <v>4</v>
      </c>
      <c r="BK57" s="13" t="s">
        <v>4</v>
      </c>
      <c r="BL57" s="13" t="s">
        <v>4</v>
      </c>
      <c r="BM57" s="13" t="s">
        <v>4</v>
      </c>
      <c r="BN57" s="13" t="s">
        <v>4</v>
      </c>
      <c r="BO57" s="13" t="s">
        <v>4</v>
      </c>
      <c r="BP57" s="13" t="s">
        <v>4</v>
      </c>
      <c r="BQ57" s="13" t="s">
        <v>4</v>
      </c>
      <c r="BR57" s="13" t="s">
        <v>4</v>
      </c>
      <c r="BS57" s="13" t="s">
        <v>4</v>
      </c>
      <c r="BT57" s="13" t="s">
        <v>4</v>
      </c>
      <c r="BU57" s="13" t="s">
        <v>4</v>
      </c>
      <c r="BV57" s="13" t="s">
        <v>4</v>
      </c>
      <c r="BW57" s="13" t="s">
        <v>4</v>
      </c>
      <c r="BX57" s="13" t="s">
        <v>4</v>
      </c>
      <c r="BY57" s="13" t="s">
        <v>4</v>
      </c>
      <c r="BZ57" s="13" t="s">
        <v>4</v>
      </c>
      <c r="CA57" s="13" t="s">
        <v>4</v>
      </c>
      <c r="CB57" s="13" t="s">
        <v>4</v>
      </c>
      <c r="CC57" s="13" t="s">
        <v>4</v>
      </c>
      <c r="CD57" s="13" t="s">
        <v>4</v>
      </c>
      <c r="CE57" s="13" t="s">
        <v>4</v>
      </c>
      <c r="CF57" s="13" t="s">
        <v>4</v>
      </c>
      <c r="CG57" s="13" t="s">
        <v>4</v>
      </c>
      <c r="CH57" s="13" t="s">
        <v>4</v>
      </c>
      <c r="CI57" s="13" t="s">
        <v>4</v>
      </c>
      <c r="CJ57" s="13" t="s">
        <v>4</v>
      </c>
      <c r="CK57" s="13" t="s">
        <v>4</v>
      </c>
      <c r="CL57" s="13" t="s">
        <v>4</v>
      </c>
      <c r="CM57" s="13" t="s">
        <v>4</v>
      </c>
      <c r="CN57" s="13" t="s">
        <v>4</v>
      </c>
      <c r="CO57" s="13" t="s">
        <v>4</v>
      </c>
      <c r="CP57" s="13" t="s">
        <v>4</v>
      </c>
      <c r="CQ57" s="13" t="s">
        <v>4</v>
      </c>
      <c r="CR57" s="13" t="s">
        <v>4</v>
      </c>
      <c r="CS57" s="13" t="s">
        <v>4</v>
      </c>
      <c r="CT57" s="13" t="s">
        <v>4</v>
      </c>
      <c r="CU57" s="4" t="s">
        <v>4</v>
      </c>
      <c r="CV57" s="4" t="s">
        <v>4</v>
      </c>
      <c r="CW57" s="4" t="s">
        <v>4</v>
      </c>
      <c r="CX57" s="4" t="s">
        <v>4</v>
      </c>
      <c r="CY57" s="4" t="s">
        <v>4</v>
      </c>
      <c r="CZ57" s="4" t="s">
        <v>4</v>
      </c>
      <c r="DA57" s="4" t="s">
        <v>4</v>
      </c>
      <c r="DB57" s="4" t="s">
        <v>4</v>
      </c>
      <c r="DC57" s="4" t="s">
        <v>4</v>
      </c>
      <c r="DD57" s="4" t="s">
        <v>4</v>
      </c>
      <c r="DE57" s="4" t="s">
        <v>4</v>
      </c>
      <c r="DF57" s="4" t="s">
        <v>4</v>
      </c>
      <c r="DG57" s="4" t="s">
        <v>4</v>
      </c>
      <c r="DH57" s="4" t="s">
        <v>4</v>
      </c>
      <c r="DI57" s="4" t="s">
        <v>4</v>
      </c>
      <c r="DJ57" s="4" t="s">
        <v>4</v>
      </c>
      <c r="DK57" s="4" t="s">
        <v>4</v>
      </c>
      <c r="DL57" s="4" t="s">
        <v>4</v>
      </c>
      <c r="DM57" s="4" t="s">
        <v>4</v>
      </c>
      <c r="DN57" s="4" t="s">
        <v>4</v>
      </c>
      <c r="DO57" s="4" t="s">
        <v>4</v>
      </c>
      <c r="DP57" s="4" t="s">
        <v>4</v>
      </c>
      <c r="DQ57" s="4" t="s">
        <v>4</v>
      </c>
      <c r="DR57" s="4" t="s">
        <v>4</v>
      </c>
      <c r="DS57" s="4" t="s">
        <v>4</v>
      </c>
      <c r="DT57" s="4" t="s">
        <v>4</v>
      </c>
      <c r="DU57" s="4" t="s">
        <v>4</v>
      </c>
      <c r="DV57" s="4" t="s">
        <v>4</v>
      </c>
    </row>
    <row r="58" spans="1:126" x14ac:dyDescent="0.35">
      <c r="A58" s="11">
        <v>1973</v>
      </c>
      <c r="B58" s="13">
        <v>7.892951701094562</v>
      </c>
      <c r="C58" s="13">
        <v>7.8811570829449913</v>
      </c>
      <c r="D58" s="13">
        <v>7.3472535646404085</v>
      </c>
      <c r="E58" s="13">
        <v>6.7195602398342933</v>
      </c>
      <c r="F58" s="13">
        <v>7.1556422911708744</v>
      </c>
      <c r="G58" s="13">
        <v>8.0121200523438016</v>
      </c>
      <c r="H58" s="13">
        <v>9.3662211444030827</v>
      </c>
      <c r="I58" s="13">
        <v>9.9047177292675386</v>
      </c>
      <c r="J58" s="13">
        <v>8.8927570175171464</v>
      </c>
      <c r="K58" s="13">
        <v>9.2564492072969902</v>
      </c>
      <c r="L58" s="13">
        <v>8.360463674241732</v>
      </c>
      <c r="M58" s="13">
        <v>7.7382784490420091</v>
      </c>
      <c r="N58" s="13">
        <v>9.0100778909600798</v>
      </c>
      <c r="O58" s="13">
        <v>8.4873789305887435</v>
      </c>
      <c r="P58" s="13">
        <v>8.8199753970937547</v>
      </c>
      <c r="Q58" s="13">
        <v>9.4197690678559987</v>
      </c>
      <c r="R58" s="13">
        <v>10.122606487024379</v>
      </c>
      <c r="S58" s="13">
        <v>9.8504003709081491</v>
      </c>
      <c r="T58" s="13">
        <v>9.3688559891806644</v>
      </c>
      <c r="U58" s="13">
        <v>9.0454552063562321</v>
      </c>
      <c r="V58" s="13">
        <v>8.1396622914133516</v>
      </c>
      <c r="W58" s="13">
        <v>8.8622424897753564</v>
      </c>
      <c r="X58" s="13">
        <v>9.0972647514133236</v>
      </c>
      <c r="Y58" s="13">
        <v>9.3480295193867526</v>
      </c>
      <c r="Z58" s="13">
        <v>9.0801169186992841</v>
      </c>
      <c r="AA58" s="13">
        <v>8.1361109888197571</v>
      </c>
      <c r="AB58" s="13">
        <v>7.5499160177646907</v>
      </c>
      <c r="AC58" s="13">
        <v>7.1352273731297196</v>
      </c>
      <c r="AD58" s="13">
        <v>7.7232101412123209</v>
      </c>
      <c r="AE58" s="13">
        <v>5.5021382003106263</v>
      </c>
      <c r="AF58" s="13">
        <v>4.2228106075184932</v>
      </c>
      <c r="AG58" s="13">
        <v>4.2714595020889812</v>
      </c>
      <c r="AH58" s="13">
        <v>5.4378933131889031</v>
      </c>
      <c r="AI58" s="13">
        <v>3.1051209944994032</v>
      </c>
      <c r="AJ58" s="13">
        <v>2.7272946359816355</v>
      </c>
      <c r="AK58" s="13">
        <v>3.2285418545846754</v>
      </c>
      <c r="AL58" s="13">
        <v>1.5617324727770325</v>
      </c>
      <c r="AM58" s="13">
        <v>2.8703833558557434</v>
      </c>
      <c r="AN58" s="13">
        <v>1.2862703521600187</v>
      </c>
      <c r="AO58" s="13">
        <v>4.4070661038647652E-2</v>
      </c>
      <c r="AP58" s="13">
        <v>-0.995559631231694</v>
      </c>
      <c r="AQ58" s="13">
        <v>0.98179355484040598</v>
      </c>
      <c r="AR58" s="13">
        <v>-2.0607520005952571</v>
      </c>
      <c r="AS58" s="13">
        <v>-3.5185595891944894</v>
      </c>
      <c r="AT58" s="13">
        <v>-0.78468708477620264</v>
      </c>
      <c r="AU58" s="13">
        <v>4.9962552254751803E-2</v>
      </c>
      <c r="AV58" s="13">
        <v>-3.9544304873954883</v>
      </c>
      <c r="AW58" s="13">
        <v>-21.011060814948149</v>
      </c>
      <c r="AX58" s="13" t="s">
        <v>4</v>
      </c>
      <c r="AY58" s="13" t="s">
        <v>4</v>
      </c>
      <c r="AZ58" s="13" t="s">
        <v>4</v>
      </c>
      <c r="BA58" s="13" t="s">
        <v>4</v>
      </c>
      <c r="BB58" s="13" t="s">
        <v>4</v>
      </c>
      <c r="BC58" s="13" t="s">
        <v>4</v>
      </c>
      <c r="BD58" s="13" t="s">
        <v>4</v>
      </c>
      <c r="BE58" s="13" t="s">
        <v>4</v>
      </c>
      <c r="BF58" s="13" t="s">
        <v>4</v>
      </c>
      <c r="BG58" s="13" t="s">
        <v>4</v>
      </c>
      <c r="BH58" s="13" t="s">
        <v>4</v>
      </c>
      <c r="BI58" s="13" t="s">
        <v>4</v>
      </c>
      <c r="BJ58" s="13" t="s">
        <v>4</v>
      </c>
      <c r="BK58" s="13" t="s">
        <v>4</v>
      </c>
      <c r="BL58" s="13" t="s">
        <v>4</v>
      </c>
      <c r="BM58" s="13" t="s">
        <v>4</v>
      </c>
      <c r="BN58" s="13" t="s">
        <v>4</v>
      </c>
      <c r="BO58" s="13" t="s">
        <v>4</v>
      </c>
      <c r="BP58" s="13" t="s">
        <v>4</v>
      </c>
      <c r="BQ58" s="13" t="s">
        <v>4</v>
      </c>
      <c r="BR58" s="13" t="s">
        <v>4</v>
      </c>
      <c r="BS58" s="13" t="s">
        <v>4</v>
      </c>
      <c r="BT58" s="13" t="s">
        <v>4</v>
      </c>
      <c r="BU58" s="13" t="s">
        <v>4</v>
      </c>
      <c r="BV58" s="13" t="s">
        <v>4</v>
      </c>
      <c r="BW58" s="13" t="s">
        <v>4</v>
      </c>
      <c r="BX58" s="13" t="s">
        <v>4</v>
      </c>
      <c r="BY58" s="13" t="s">
        <v>4</v>
      </c>
      <c r="BZ58" s="13" t="s">
        <v>4</v>
      </c>
      <c r="CA58" s="13" t="s">
        <v>4</v>
      </c>
      <c r="CB58" s="13" t="s">
        <v>4</v>
      </c>
      <c r="CC58" s="13" t="s">
        <v>4</v>
      </c>
      <c r="CD58" s="13" t="s">
        <v>4</v>
      </c>
      <c r="CE58" s="13" t="s">
        <v>4</v>
      </c>
      <c r="CF58" s="13" t="s">
        <v>4</v>
      </c>
      <c r="CG58" s="13" t="s">
        <v>4</v>
      </c>
      <c r="CH58" s="13" t="s">
        <v>4</v>
      </c>
      <c r="CI58" s="13" t="s">
        <v>4</v>
      </c>
      <c r="CJ58" s="13" t="s">
        <v>4</v>
      </c>
      <c r="CK58" s="13" t="s">
        <v>4</v>
      </c>
      <c r="CL58" s="13" t="s">
        <v>4</v>
      </c>
      <c r="CM58" s="13" t="s">
        <v>4</v>
      </c>
      <c r="CN58" s="13" t="s">
        <v>4</v>
      </c>
      <c r="CO58" s="13" t="s">
        <v>4</v>
      </c>
      <c r="CP58" s="13" t="s">
        <v>4</v>
      </c>
      <c r="CQ58" s="13" t="s">
        <v>4</v>
      </c>
      <c r="CR58" s="13" t="s">
        <v>4</v>
      </c>
      <c r="CS58" s="13" t="s">
        <v>4</v>
      </c>
      <c r="CT58" s="13" t="s">
        <v>4</v>
      </c>
      <c r="CU58" s="4" t="s">
        <v>4</v>
      </c>
      <c r="CV58" s="4" t="s">
        <v>4</v>
      </c>
      <c r="CW58" s="4" t="s">
        <v>4</v>
      </c>
      <c r="CX58" s="4" t="s">
        <v>4</v>
      </c>
      <c r="CY58" s="4" t="s">
        <v>4</v>
      </c>
      <c r="CZ58" s="4" t="s">
        <v>4</v>
      </c>
      <c r="DA58" s="4" t="s">
        <v>4</v>
      </c>
      <c r="DB58" s="4" t="s">
        <v>4</v>
      </c>
      <c r="DC58" s="4" t="s">
        <v>4</v>
      </c>
      <c r="DD58" s="4" t="s">
        <v>4</v>
      </c>
      <c r="DE58" s="4" t="s">
        <v>4</v>
      </c>
      <c r="DF58" s="4" t="s">
        <v>4</v>
      </c>
      <c r="DG58" s="4" t="s">
        <v>4</v>
      </c>
      <c r="DH58" s="4" t="s">
        <v>4</v>
      </c>
      <c r="DI58" s="4" t="s">
        <v>4</v>
      </c>
      <c r="DJ58" s="4" t="s">
        <v>4</v>
      </c>
      <c r="DK58" s="4" t="s">
        <v>4</v>
      </c>
      <c r="DL58" s="4" t="s">
        <v>4</v>
      </c>
      <c r="DM58" s="4" t="s">
        <v>4</v>
      </c>
      <c r="DN58" s="4" t="s">
        <v>4</v>
      </c>
      <c r="DO58" s="4" t="s">
        <v>4</v>
      </c>
      <c r="DP58" s="4" t="s">
        <v>4</v>
      </c>
      <c r="DQ58" s="4" t="s">
        <v>4</v>
      </c>
      <c r="DR58" s="4" t="s">
        <v>4</v>
      </c>
      <c r="DS58" s="4" t="s">
        <v>4</v>
      </c>
      <c r="DT58" s="4" t="s">
        <v>4</v>
      </c>
      <c r="DU58" s="4" t="s">
        <v>4</v>
      </c>
      <c r="DV58" s="4" t="s">
        <v>4</v>
      </c>
    </row>
    <row r="59" spans="1:126" x14ac:dyDescent="0.35">
      <c r="A59" s="11">
        <v>1974</v>
      </c>
      <c r="B59" s="13">
        <v>7.0406595710729034</v>
      </c>
      <c r="C59" s="13">
        <v>7.0113545880926695</v>
      </c>
      <c r="D59" s="13">
        <v>6.4703042830530242</v>
      </c>
      <c r="E59" s="13">
        <v>5.8371923504908008</v>
      </c>
      <c r="F59" s="13">
        <v>6.2439755142567126</v>
      </c>
      <c r="G59" s="13">
        <v>7.0602681722912939</v>
      </c>
      <c r="H59" s="13">
        <v>8.3607424510456507</v>
      </c>
      <c r="I59" s="13">
        <v>8.8624777197619711</v>
      </c>
      <c r="J59" s="13">
        <v>7.8497784885541364</v>
      </c>
      <c r="K59" s="13">
        <v>8.1783039103654041</v>
      </c>
      <c r="L59" s="13">
        <v>7.2776476141338282</v>
      </c>
      <c r="M59" s="13">
        <v>6.6433405248575728</v>
      </c>
      <c r="N59" s="13">
        <v>7.8511740920161239</v>
      </c>
      <c r="O59" s="13">
        <v>7.3108027750177644</v>
      </c>
      <c r="P59" s="13">
        <v>7.6002800237491783</v>
      </c>
      <c r="Q59" s="13">
        <v>8.1465593108612246</v>
      </c>
      <c r="R59" s="13">
        <v>8.7895165125701169</v>
      </c>
      <c r="S59" s="13">
        <v>8.4841577758808171</v>
      </c>
      <c r="T59" s="13">
        <v>7.9740747421114007</v>
      </c>
      <c r="U59" s="13">
        <v>7.6149612771454684</v>
      </c>
      <c r="V59" s="13">
        <v>6.6910752237795634</v>
      </c>
      <c r="W59" s="13">
        <v>7.3361137340702935</v>
      </c>
      <c r="X59" s="13">
        <v>7.5059081802511081</v>
      </c>
      <c r="Y59" s="13">
        <v>7.6858221274885592</v>
      </c>
      <c r="Z59" s="13">
        <v>7.3621377351526585</v>
      </c>
      <c r="AA59" s="13">
        <v>6.3858829197036666</v>
      </c>
      <c r="AB59" s="13">
        <v>5.7490778139502927</v>
      </c>
      <c r="AC59" s="13">
        <v>5.2713823711707981</v>
      </c>
      <c r="AD59" s="13">
        <v>5.7426114359180991</v>
      </c>
      <c r="AE59" s="13">
        <v>3.5335631567967778</v>
      </c>
      <c r="AF59" s="13">
        <v>2.2179593823877068</v>
      </c>
      <c r="AG59" s="13">
        <v>2.1525249369747907</v>
      </c>
      <c r="AH59" s="13">
        <v>3.1257017847679989</v>
      </c>
      <c r="AI59" s="13">
        <v>0.79421576547028871</v>
      </c>
      <c r="AJ59" s="13">
        <v>0.28751748225176454</v>
      </c>
      <c r="AK59" s="13">
        <v>0.57869153140245477</v>
      </c>
      <c r="AL59" s="13">
        <v>-1.1637363843570807</v>
      </c>
      <c r="AM59" s="13">
        <v>-0.19126214629610616</v>
      </c>
      <c r="AN59" s="13">
        <v>-1.9096962862151134</v>
      </c>
      <c r="AO59" s="13">
        <v>-3.347272672061862</v>
      </c>
      <c r="AP59" s="13">
        <v>-4.6482044133133327</v>
      </c>
      <c r="AQ59" s="13">
        <v>-3.3746009732604501</v>
      </c>
      <c r="AR59" s="13">
        <v>-6.6048392390768571</v>
      </c>
      <c r="AS59" s="13">
        <v>-8.5770267693231474</v>
      </c>
      <c r="AT59" s="13">
        <v>-7.4016222018142503</v>
      </c>
      <c r="AU59" s="13">
        <v>-8.4298687533005481</v>
      </c>
      <c r="AV59" s="13">
        <v>-13.926074548252471</v>
      </c>
      <c r="AW59" s="13">
        <v>-27.440211742457301</v>
      </c>
      <c r="AX59" s="13">
        <v>-33.869362669966442</v>
      </c>
      <c r="AY59" s="13" t="s">
        <v>4</v>
      </c>
      <c r="AZ59" s="13" t="s">
        <v>4</v>
      </c>
      <c r="BA59" s="13" t="s">
        <v>4</v>
      </c>
      <c r="BB59" s="13" t="s">
        <v>4</v>
      </c>
      <c r="BC59" s="13" t="s">
        <v>4</v>
      </c>
      <c r="BD59" s="13" t="s">
        <v>4</v>
      </c>
      <c r="BE59" s="13" t="s">
        <v>4</v>
      </c>
      <c r="BF59" s="13" t="s">
        <v>4</v>
      </c>
      <c r="BG59" s="13" t="s">
        <v>4</v>
      </c>
      <c r="BH59" s="13" t="s">
        <v>4</v>
      </c>
      <c r="BI59" s="13" t="s">
        <v>4</v>
      </c>
      <c r="BJ59" s="13" t="s">
        <v>4</v>
      </c>
      <c r="BK59" s="13" t="s">
        <v>4</v>
      </c>
      <c r="BL59" s="13" t="s">
        <v>4</v>
      </c>
      <c r="BM59" s="13" t="s">
        <v>4</v>
      </c>
      <c r="BN59" s="13" t="s">
        <v>4</v>
      </c>
      <c r="BO59" s="13" t="s">
        <v>4</v>
      </c>
      <c r="BP59" s="13" t="s">
        <v>4</v>
      </c>
      <c r="BQ59" s="13" t="s">
        <v>4</v>
      </c>
      <c r="BR59" s="13" t="s">
        <v>4</v>
      </c>
      <c r="BS59" s="13" t="s">
        <v>4</v>
      </c>
      <c r="BT59" s="13" t="s">
        <v>4</v>
      </c>
      <c r="BU59" s="13" t="s">
        <v>4</v>
      </c>
      <c r="BV59" s="13" t="s">
        <v>4</v>
      </c>
      <c r="BW59" s="13" t="s">
        <v>4</v>
      </c>
      <c r="BX59" s="13" t="s">
        <v>4</v>
      </c>
      <c r="BY59" s="13" t="s">
        <v>4</v>
      </c>
      <c r="BZ59" s="13" t="s">
        <v>4</v>
      </c>
      <c r="CA59" s="13" t="s">
        <v>4</v>
      </c>
      <c r="CB59" s="13" t="s">
        <v>4</v>
      </c>
      <c r="CC59" s="13" t="s">
        <v>4</v>
      </c>
      <c r="CD59" s="13" t="s">
        <v>4</v>
      </c>
      <c r="CE59" s="13" t="s">
        <v>4</v>
      </c>
      <c r="CF59" s="13" t="s">
        <v>4</v>
      </c>
      <c r="CG59" s="13" t="s">
        <v>4</v>
      </c>
      <c r="CH59" s="13" t="s">
        <v>4</v>
      </c>
      <c r="CI59" s="13" t="s">
        <v>4</v>
      </c>
      <c r="CJ59" s="13" t="s">
        <v>4</v>
      </c>
      <c r="CK59" s="13" t="s">
        <v>4</v>
      </c>
      <c r="CL59" s="13" t="s">
        <v>4</v>
      </c>
      <c r="CM59" s="13" t="s">
        <v>4</v>
      </c>
      <c r="CN59" s="13" t="s">
        <v>4</v>
      </c>
      <c r="CO59" s="13" t="s">
        <v>4</v>
      </c>
      <c r="CP59" s="13" t="s">
        <v>4</v>
      </c>
      <c r="CQ59" s="13" t="s">
        <v>4</v>
      </c>
      <c r="CR59" s="13" t="s">
        <v>4</v>
      </c>
      <c r="CS59" s="13" t="s">
        <v>4</v>
      </c>
      <c r="CT59" s="13" t="s">
        <v>4</v>
      </c>
      <c r="CU59" s="4" t="s">
        <v>4</v>
      </c>
      <c r="CV59" s="4" t="s">
        <v>4</v>
      </c>
      <c r="CW59" s="4" t="s">
        <v>4</v>
      </c>
      <c r="CX59" s="4" t="s">
        <v>4</v>
      </c>
      <c r="CY59" s="4" t="s">
        <v>4</v>
      </c>
      <c r="CZ59" s="4" t="s">
        <v>4</v>
      </c>
      <c r="DA59" s="4" t="s">
        <v>4</v>
      </c>
      <c r="DB59" s="4" t="s">
        <v>4</v>
      </c>
      <c r="DC59" s="4" t="s">
        <v>4</v>
      </c>
      <c r="DD59" s="4" t="s">
        <v>4</v>
      </c>
      <c r="DE59" s="4" t="s">
        <v>4</v>
      </c>
      <c r="DF59" s="4" t="s">
        <v>4</v>
      </c>
      <c r="DG59" s="4" t="s">
        <v>4</v>
      </c>
      <c r="DH59" s="4" t="s">
        <v>4</v>
      </c>
      <c r="DI59" s="4" t="s">
        <v>4</v>
      </c>
      <c r="DJ59" s="4" t="s">
        <v>4</v>
      </c>
      <c r="DK59" s="4" t="s">
        <v>4</v>
      </c>
      <c r="DL59" s="4" t="s">
        <v>4</v>
      </c>
      <c r="DM59" s="4" t="s">
        <v>4</v>
      </c>
      <c r="DN59" s="4" t="s">
        <v>4</v>
      </c>
      <c r="DO59" s="4" t="s">
        <v>4</v>
      </c>
      <c r="DP59" s="4" t="s">
        <v>4</v>
      </c>
      <c r="DQ59" s="4" t="s">
        <v>4</v>
      </c>
      <c r="DR59" s="4" t="s">
        <v>4</v>
      </c>
      <c r="DS59" s="4" t="s">
        <v>4</v>
      </c>
      <c r="DT59" s="4" t="s">
        <v>4</v>
      </c>
      <c r="DU59" s="4" t="s">
        <v>4</v>
      </c>
      <c r="DV59" s="4" t="s">
        <v>4</v>
      </c>
    </row>
    <row r="60" spans="1:126" x14ac:dyDescent="0.35">
      <c r="A60" s="11">
        <v>1975</v>
      </c>
      <c r="B60" s="13">
        <v>7.4811120259160093</v>
      </c>
      <c r="C60" s="13">
        <v>7.4613939294219636</v>
      </c>
      <c r="D60" s="13">
        <v>6.9409913253483406</v>
      </c>
      <c r="E60" s="13">
        <v>6.331364477357547</v>
      </c>
      <c r="F60" s="13">
        <v>6.7400474011908722</v>
      </c>
      <c r="G60" s="13">
        <v>7.5492240420898939</v>
      </c>
      <c r="H60" s="13">
        <v>8.8312547206407075</v>
      </c>
      <c r="I60" s="13">
        <v>9.3322638730983893</v>
      </c>
      <c r="J60" s="13">
        <v>8.3548619129511295</v>
      </c>
      <c r="K60" s="13">
        <v>8.6876936275083985</v>
      </c>
      <c r="L60" s="13">
        <v>7.8222884816111868</v>
      </c>
      <c r="M60" s="13">
        <v>7.2182108271234862</v>
      </c>
      <c r="N60" s="13">
        <v>8.4093874662585453</v>
      </c>
      <c r="O60" s="13">
        <v>7.8987076274018309</v>
      </c>
      <c r="P60" s="13">
        <v>8.1964745317902601</v>
      </c>
      <c r="Q60" s="13">
        <v>8.7441799680717018</v>
      </c>
      <c r="R60" s="13">
        <v>9.385803742001233</v>
      </c>
      <c r="S60" s="13">
        <v>9.107767610345892</v>
      </c>
      <c r="T60" s="13">
        <v>8.6331124787087976</v>
      </c>
      <c r="U60" s="13">
        <v>8.306842600890068</v>
      </c>
      <c r="V60" s="13">
        <v>7.436815460094512</v>
      </c>
      <c r="W60" s="13">
        <v>8.0853264436964256</v>
      </c>
      <c r="X60" s="13">
        <v>8.2758143992860003</v>
      </c>
      <c r="Y60" s="13">
        <v>8.4775799121455755</v>
      </c>
      <c r="Z60" s="13">
        <v>8.1967971420017136</v>
      </c>
      <c r="AA60" s="13">
        <v>7.2929788954446444</v>
      </c>
      <c r="AB60" s="13">
        <v>6.7205030014202043</v>
      </c>
      <c r="AC60" s="13">
        <v>6.3058128034341649</v>
      </c>
      <c r="AD60" s="13">
        <v>6.8026419303412826</v>
      </c>
      <c r="AE60" s="13">
        <v>4.7492640690077916</v>
      </c>
      <c r="AF60" s="13">
        <v>3.5602255289297271</v>
      </c>
      <c r="AG60" s="13">
        <v>3.5688805883565466</v>
      </c>
      <c r="AH60" s="13">
        <v>4.566678480793561</v>
      </c>
      <c r="AI60" s="13">
        <v>2.4571020329854547</v>
      </c>
      <c r="AJ60" s="13">
        <v>2.0860027841877837</v>
      </c>
      <c r="AK60" s="13">
        <v>2.4776642501908306</v>
      </c>
      <c r="AL60" s="13">
        <v>0.99533637975614542</v>
      </c>
      <c r="AM60" s="13">
        <v>2.0590874275134494</v>
      </c>
      <c r="AN60" s="13">
        <v>0.67138526373848872</v>
      </c>
      <c r="AO60" s="13">
        <v>-0.40085858249004652</v>
      </c>
      <c r="AP60" s="13">
        <v>-1.2770557406591887</v>
      </c>
      <c r="AQ60" s="13">
        <v>0.22960828079383661</v>
      </c>
      <c r="AR60" s="13">
        <v>-2.1463240450387353</v>
      </c>
      <c r="AS60" s="13">
        <v>-3.1998397575301096</v>
      </c>
      <c r="AT60" s="13">
        <v>-1.3241381159738572</v>
      </c>
      <c r="AU60" s="13">
        <v>-0.93123853999481743</v>
      </c>
      <c r="AV60" s="13">
        <v>-3.1787353328823267</v>
      </c>
      <c r="AW60" s="13">
        <v>-8.6057137238954908</v>
      </c>
      <c r="AX60" s="13">
        <v>-2.4030401783691646</v>
      </c>
      <c r="AY60" s="13">
        <v>29.063282313228111</v>
      </c>
      <c r="AZ60" s="13" t="s">
        <v>4</v>
      </c>
      <c r="BA60" s="13" t="s">
        <v>4</v>
      </c>
      <c r="BB60" s="13" t="s">
        <v>4</v>
      </c>
      <c r="BC60" s="13" t="s">
        <v>4</v>
      </c>
      <c r="BD60" s="13" t="s">
        <v>4</v>
      </c>
      <c r="BE60" s="13" t="s">
        <v>4</v>
      </c>
      <c r="BF60" s="13" t="s">
        <v>4</v>
      </c>
      <c r="BG60" s="13" t="s">
        <v>4</v>
      </c>
      <c r="BH60" s="13" t="s">
        <v>4</v>
      </c>
      <c r="BI60" s="13" t="s">
        <v>4</v>
      </c>
      <c r="BJ60" s="13" t="s">
        <v>4</v>
      </c>
      <c r="BK60" s="13" t="s">
        <v>4</v>
      </c>
      <c r="BL60" s="13" t="s">
        <v>4</v>
      </c>
      <c r="BM60" s="13" t="s">
        <v>4</v>
      </c>
      <c r="BN60" s="13" t="s">
        <v>4</v>
      </c>
      <c r="BO60" s="13" t="s">
        <v>4</v>
      </c>
      <c r="BP60" s="13" t="s">
        <v>4</v>
      </c>
      <c r="BQ60" s="13" t="s">
        <v>4</v>
      </c>
      <c r="BR60" s="13" t="s">
        <v>4</v>
      </c>
      <c r="BS60" s="13" t="s">
        <v>4</v>
      </c>
      <c r="BT60" s="13" t="s">
        <v>4</v>
      </c>
      <c r="BU60" s="13" t="s">
        <v>4</v>
      </c>
      <c r="BV60" s="13" t="s">
        <v>4</v>
      </c>
      <c r="BW60" s="13" t="s">
        <v>4</v>
      </c>
      <c r="BX60" s="13" t="s">
        <v>4</v>
      </c>
      <c r="BY60" s="13" t="s">
        <v>4</v>
      </c>
      <c r="BZ60" s="13" t="s">
        <v>4</v>
      </c>
      <c r="CA60" s="13" t="s">
        <v>4</v>
      </c>
      <c r="CB60" s="13" t="s">
        <v>4</v>
      </c>
      <c r="CC60" s="13" t="s">
        <v>4</v>
      </c>
      <c r="CD60" s="13" t="s">
        <v>4</v>
      </c>
      <c r="CE60" s="13" t="s">
        <v>4</v>
      </c>
      <c r="CF60" s="13" t="s">
        <v>4</v>
      </c>
      <c r="CG60" s="13" t="s">
        <v>4</v>
      </c>
      <c r="CH60" s="13" t="s">
        <v>4</v>
      </c>
      <c r="CI60" s="13" t="s">
        <v>4</v>
      </c>
      <c r="CJ60" s="13" t="s">
        <v>4</v>
      </c>
      <c r="CK60" s="13" t="s">
        <v>4</v>
      </c>
      <c r="CL60" s="13" t="s">
        <v>4</v>
      </c>
      <c r="CM60" s="13" t="s">
        <v>4</v>
      </c>
      <c r="CN60" s="13" t="s">
        <v>4</v>
      </c>
      <c r="CO60" s="13" t="s">
        <v>4</v>
      </c>
      <c r="CP60" s="13" t="s">
        <v>4</v>
      </c>
      <c r="CQ60" s="13" t="s">
        <v>4</v>
      </c>
      <c r="CR60" s="13" t="s">
        <v>4</v>
      </c>
      <c r="CS60" s="13" t="s">
        <v>4</v>
      </c>
      <c r="CT60" s="13" t="s">
        <v>4</v>
      </c>
      <c r="CU60" s="4" t="s">
        <v>4</v>
      </c>
      <c r="CV60" s="4" t="s">
        <v>4</v>
      </c>
      <c r="CW60" s="4" t="s">
        <v>4</v>
      </c>
      <c r="CX60" s="4" t="s">
        <v>4</v>
      </c>
      <c r="CY60" s="4" t="s">
        <v>4</v>
      </c>
      <c r="CZ60" s="4" t="s">
        <v>4</v>
      </c>
      <c r="DA60" s="4" t="s">
        <v>4</v>
      </c>
      <c r="DB60" s="4" t="s">
        <v>4</v>
      </c>
      <c r="DC60" s="4" t="s">
        <v>4</v>
      </c>
      <c r="DD60" s="4" t="s">
        <v>4</v>
      </c>
      <c r="DE60" s="4" t="s">
        <v>4</v>
      </c>
      <c r="DF60" s="4" t="s">
        <v>4</v>
      </c>
      <c r="DG60" s="4" t="s">
        <v>4</v>
      </c>
      <c r="DH60" s="4" t="s">
        <v>4</v>
      </c>
      <c r="DI60" s="4" t="s">
        <v>4</v>
      </c>
      <c r="DJ60" s="4" t="s">
        <v>4</v>
      </c>
      <c r="DK60" s="4" t="s">
        <v>4</v>
      </c>
      <c r="DL60" s="4" t="s">
        <v>4</v>
      </c>
      <c r="DM60" s="4" t="s">
        <v>4</v>
      </c>
      <c r="DN60" s="4" t="s">
        <v>4</v>
      </c>
      <c r="DO60" s="4" t="s">
        <v>4</v>
      </c>
      <c r="DP60" s="4" t="s">
        <v>4</v>
      </c>
      <c r="DQ60" s="4" t="s">
        <v>4</v>
      </c>
      <c r="DR60" s="4" t="s">
        <v>4</v>
      </c>
      <c r="DS60" s="4" t="s">
        <v>4</v>
      </c>
      <c r="DT60" s="4" t="s">
        <v>4</v>
      </c>
      <c r="DU60" s="4" t="s">
        <v>4</v>
      </c>
      <c r="DV60" s="4" t="s">
        <v>4</v>
      </c>
    </row>
    <row r="61" spans="1:126" x14ac:dyDescent="0.35">
      <c r="A61" s="11">
        <v>1976</v>
      </c>
      <c r="B61" s="12">
        <v>7.6470368854239776</v>
      </c>
      <c r="C61" s="12">
        <v>7.6310316480499738</v>
      </c>
      <c r="D61" s="12">
        <v>7.1247114995416885</v>
      </c>
      <c r="E61" s="12">
        <v>6.5316127145130656</v>
      </c>
      <c r="F61" s="12">
        <v>6.9358608577787768</v>
      </c>
      <c r="G61" s="12">
        <v>7.7317035164101631</v>
      </c>
      <c r="H61" s="12">
        <v>8.9892997237558543</v>
      </c>
      <c r="I61" s="12">
        <v>9.4825142364557546</v>
      </c>
      <c r="J61" s="12">
        <v>8.531336748948144</v>
      </c>
      <c r="K61" s="12">
        <v>8.8604456806825418</v>
      </c>
      <c r="L61" s="12">
        <v>8.0203614420797553</v>
      </c>
      <c r="M61" s="12">
        <v>7.4363375529659619</v>
      </c>
      <c r="N61" s="12">
        <v>8.6025641943242785</v>
      </c>
      <c r="O61" s="12">
        <v>8.1104068967023757</v>
      </c>
      <c r="P61" s="12">
        <v>8.4058476487911236</v>
      </c>
      <c r="Q61" s="12">
        <v>8.9441549650925527</v>
      </c>
      <c r="R61" s="12">
        <v>9.573160202538979</v>
      </c>
      <c r="S61" s="12">
        <v>9.3088120883010816</v>
      </c>
      <c r="T61" s="12">
        <v>8.8546327024092051</v>
      </c>
      <c r="U61" s="12">
        <v>8.5454812652629553</v>
      </c>
      <c r="V61" s="12">
        <v>7.7112175375373502</v>
      </c>
      <c r="W61" s="12">
        <v>8.347258224267291</v>
      </c>
      <c r="X61" s="12">
        <v>8.5402097600286311</v>
      </c>
      <c r="Y61" s="12">
        <v>8.7442120531697451</v>
      </c>
      <c r="Z61" s="12">
        <v>8.4837039093654418</v>
      </c>
      <c r="AA61" s="12">
        <v>7.6256827787284012</v>
      </c>
      <c r="AB61" s="12">
        <v>7.0894140757962933</v>
      </c>
      <c r="AC61" s="12">
        <v>6.7073739308253373</v>
      </c>
      <c r="AD61" s="12">
        <v>7.2000609707969847</v>
      </c>
      <c r="AE61" s="12">
        <v>5.2580829686357289</v>
      </c>
      <c r="AF61" s="12">
        <v>4.149894782829378</v>
      </c>
      <c r="AG61" s="12">
        <v>4.1876005519798403</v>
      </c>
      <c r="AH61" s="12">
        <v>5.1654469744792877</v>
      </c>
      <c r="AI61" s="12">
        <v>3.2063341345319496</v>
      </c>
      <c r="AJ61" s="12">
        <v>2.9011367298721726</v>
      </c>
      <c r="AK61" s="12">
        <v>3.3192652258553035</v>
      </c>
      <c r="AL61" s="12">
        <v>1.9918659451605616</v>
      </c>
      <c r="AM61" s="12">
        <v>3.0508154584640845</v>
      </c>
      <c r="AN61" s="12">
        <v>1.8461463865910948</v>
      </c>
      <c r="AO61" s="12">
        <v>0.96115295445265614</v>
      </c>
      <c r="AP61" s="12">
        <v>0.28842931402095334</v>
      </c>
      <c r="AQ61" s="12">
        <v>1.8009754387966883</v>
      </c>
      <c r="AR61" s="12">
        <v>-0.13636805549861339</v>
      </c>
      <c r="AS61" s="12">
        <v>-0.80694980523605131</v>
      </c>
      <c r="AT61" s="12">
        <v>1.1426358807113168</v>
      </c>
      <c r="AU61" s="12">
        <v>1.8811811934747125</v>
      </c>
      <c r="AV61" s="12">
        <v>0.64566770585861299</v>
      </c>
      <c r="AW61" s="12">
        <v>-2.4684653277160296</v>
      </c>
      <c r="AX61" s="12">
        <v>3.712399834694676</v>
      </c>
      <c r="AY61" s="12">
        <v>22.50328108702524</v>
      </c>
      <c r="AZ61" s="12">
        <v>15.943279860822368</v>
      </c>
      <c r="BA61" s="12" t="s">
        <v>4</v>
      </c>
      <c r="BB61" s="12" t="s">
        <v>4</v>
      </c>
      <c r="BC61" s="12" t="s">
        <v>4</v>
      </c>
      <c r="BD61" s="12" t="s">
        <v>4</v>
      </c>
      <c r="BE61" s="12" t="s">
        <v>4</v>
      </c>
      <c r="BF61" s="12" t="s">
        <v>4</v>
      </c>
      <c r="BG61" s="12" t="s">
        <v>4</v>
      </c>
      <c r="BH61" s="12" t="s">
        <v>4</v>
      </c>
      <c r="BI61" s="12" t="s">
        <v>4</v>
      </c>
      <c r="BJ61" s="12" t="s">
        <v>4</v>
      </c>
      <c r="BK61" s="12" t="s">
        <v>4</v>
      </c>
      <c r="BL61" s="12" t="s">
        <v>4</v>
      </c>
      <c r="BM61" s="12" t="s">
        <v>4</v>
      </c>
      <c r="BN61" s="12" t="s">
        <v>4</v>
      </c>
      <c r="BO61" s="12" t="s">
        <v>4</v>
      </c>
      <c r="BP61" s="12" t="s">
        <v>4</v>
      </c>
      <c r="BQ61" s="12" t="s">
        <v>4</v>
      </c>
      <c r="BR61" s="12" t="s">
        <v>4</v>
      </c>
      <c r="BS61" s="12" t="s">
        <v>4</v>
      </c>
      <c r="BT61" s="12" t="s">
        <v>4</v>
      </c>
      <c r="BU61" s="12" t="s">
        <v>4</v>
      </c>
      <c r="BV61" s="12" t="s">
        <v>4</v>
      </c>
      <c r="BW61" s="12" t="s">
        <v>4</v>
      </c>
      <c r="BX61" s="12" t="s">
        <v>4</v>
      </c>
      <c r="BY61" s="12" t="s">
        <v>4</v>
      </c>
      <c r="BZ61" s="12" t="s">
        <v>4</v>
      </c>
      <c r="CA61" s="12" t="s">
        <v>4</v>
      </c>
      <c r="CB61" s="12" t="s">
        <v>4</v>
      </c>
      <c r="CC61" s="12" t="s">
        <v>4</v>
      </c>
      <c r="CD61" s="12" t="s">
        <v>4</v>
      </c>
      <c r="CE61" s="12" t="s">
        <v>4</v>
      </c>
      <c r="CF61" s="12" t="s">
        <v>4</v>
      </c>
      <c r="CG61" s="12" t="s">
        <v>4</v>
      </c>
      <c r="CH61" s="12" t="s">
        <v>4</v>
      </c>
      <c r="CI61" s="12" t="s">
        <v>4</v>
      </c>
      <c r="CJ61" s="12" t="s">
        <v>4</v>
      </c>
      <c r="CK61" s="12" t="s">
        <v>4</v>
      </c>
      <c r="CL61" s="12" t="s">
        <v>4</v>
      </c>
      <c r="CM61" s="12" t="s">
        <v>4</v>
      </c>
      <c r="CN61" s="12" t="s">
        <v>4</v>
      </c>
      <c r="CO61" s="12" t="s">
        <v>4</v>
      </c>
      <c r="CP61" s="12" t="s">
        <v>4</v>
      </c>
      <c r="CQ61" s="12" t="s">
        <v>4</v>
      </c>
      <c r="CR61" s="12" t="s">
        <v>4</v>
      </c>
      <c r="CS61" s="12" t="s">
        <v>4</v>
      </c>
      <c r="CT61" s="12" t="s">
        <v>4</v>
      </c>
      <c r="CU61" s="4" t="s">
        <v>4</v>
      </c>
      <c r="CV61" s="4" t="s">
        <v>4</v>
      </c>
      <c r="CW61" s="4" t="s">
        <v>4</v>
      </c>
      <c r="CX61" s="4" t="s">
        <v>4</v>
      </c>
      <c r="CY61" s="4" t="s">
        <v>4</v>
      </c>
      <c r="CZ61" s="4" t="s">
        <v>4</v>
      </c>
      <c r="DA61" s="4" t="s">
        <v>4</v>
      </c>
      <c r="DB61" s="4" t="s">
        <v>4</v>
      </c>
      <c r="DC61" s="4" t="s">
        <v>4</v>
      </c>
      <c r="DD61" s="4" t="s">
        <v>4</v>
      </c>
      <c r="DE61" s="4" t="s">
        <v>4</v>
      </c>
      <c r="DF61" s="4" t="s">
        <v>4</v>
      </c>
      <c r="DG61" s="4" t="s">
        <v>4</v>
      </c>
      <c r="DH61" s="4" t="s">
        <v>4</v>
      </c>
      <c r="DI61" s="4" t="s">
        <v>4</v>
      </c>
      <c r="DJ61" s="4" t="s">
        <v>4</v>
      </c>
      <c r="DK61" s="4" t="s">
        <v>4</v>
      </c>
      <c r="DL61" s="4" t="s">
        <v>4</v>
      </c>
      <c r="DM61" s="4" t="s">
        <v>4</v>
      </c>
      <c r="DN61" s="4" t="s">
        <v>4</v>
      </c>
      <c r="DO61" s="4" t="s">
        <v>4</v>
      </c>
      <c r="DP61" s="4" t="s">
        <v>4</v>
      </c>
      <c r="DQ61" s="4" t="s">
        <v>4</v>
      </c>
      <c r="DR61" s="4" t="s">
        <v>4</v>
      </c>
      <c r="DS61" s="4" t="s">
        <v>4</v>
      </c>
      <c r="DT61" s="4" t="s">
        <v>4</v>
      </c>
      <c r="DU61" s="4" t="s">
        <v>4</v>
      </c>
      <c r="DV61" s="4" t="s">
        <v>4</v>
      </c>
    </row>
    <row r="62" spans="1:126" x14ac:dyDescent="0.35">
      <c r="A62" s="11">
        <v>1977</v>
      </c>
      <c r="B62" s="12">
        <v>7.2162005655908006</v>
      </c>
      <c r="C62" s="12">
        <v>7.1920613854234805</v>
      </c>
      <c r="D62" s="12">
        <v>6.6870882346328235</v>
      </c>
      <c r="E62" s="12">
        <v>6.0971624194025695</v>
      </c>
      <c r="F62" s="12">
        <v>6.4839376785354439</v>
      </c>
      <c r="G62" s="12">
        <v>7.2532321278503424</v>
      </c>
      <c r="H62" s="12">
        <v>8.4730877352850449</v>
      </c>
      <c r="I62" s="12">
        <v>8.9438705479589249</v>
      </c>
      <c r="J62" s="12">
        <v>8.0020688286106498</v>
      </c>
      <c r="K62" s="12">
        <v>8.3112155079712871</v>
      </c>
      <c r="L62" s="12">
        <v>7.4780563661754407</v>
      </c>
      <c r="M62" s="12">
        <v>6.8950500090911468</v>
      </c>
      <c r="N62" s="12">
        <v>8.018588795818637</v>
      </c>
      <c r="O62" s="12">
        <v>7.5240771879176602</v>
      </c>
      <c r="P62" s="12">
        <v>7.7963134541939549</v>
      </c>
      <c r="Q62" s="12">
        <v>8.3035980269575838</v>
      </c>
      <c r="R62" s="12">
        <v>8.8973376484156326</v>
      </c>
      <c r="S62" s="12">
        <v>8.6212331216095794</v>
      </c>
      <c r="T62" s="12">
        <v>8.1601890421647809</v>
      </c>
      <c r="U62" s="12">
        <v>7.8393620831064617</v>
      </c>
      <c r="V62" s="12">
        <v>7.0091028724298914</v>
      </c>
      <c r="W62" s="12">
        <v>7.6019772574876532</v>
      </c>
      <c r="X62" s="12">
        <v>7.7636543764976338</v>
      </c>
      <c r="Y62" s="12">
        <v>7.9338443359603996</v>
      </c>
      <c r="Z62" s="12">
        <v>7.6536983502487725</v>
      </c>
      <c r="AA62" s="12">
        <v>6.7967148333717464</v>
      </c>
      <c r="AB62" s="12">
        <v>6.2491884672694589</v>
      </c>
      <c r="AC62" s="12">
        <v>5.848820903756268</v>
      </c>
      <c r="AD62" s="12">
        <v>6.2852062742678809</v>
      </c>
      <c r="AE62" s="12">
        <v>4.3878858071341122</v>
      </c>
      <c r="AF62" s="12">
        <v>3.2905153951597987</v>
      </c>
      <c r="AG62" s="12">
        <v>3.2855028235093084</v>
      </c>
      <c r="AH62" s="12">
        <v>4.1693520384602598</v>
      </c>
      <c r="AI62" s="12">
        <v>2.26092435135125</v>
      </c>
      <c r="AJ62" s="12">
        <v>1.920159592329199</v>
      </c>
      <c r="AK62" s="12">
        <v>2.2559877569284401</v>
      </c>
      <c r="AL62" s="12">
        <v>0.94509608946919188</v>
      </c>
      <c r="AM62" s="12">
        <v>1.8636643115063893</v>
      </c>
      <c r="AN62" s="12">
        <v>0.66024651998449158</v>
      </c>
      <c r="AO62" s="12">
        <v>-0.24789356095919055</v>
      </c>
      <c r="AP62" s="12">
        <v>-0.96531077430590662</v>
      </c>
      <c r="AQ62" s="12">
        <v>0.29575478564232</v>
      </c>
      <c r="AR62" s="12">
        <v>-1.5983764245388876</v>
      </c>
      <c r="AS62" s="12">
        <v>-2.3568944653099737</v>
      </c>
      <c r="AT62" s="12">
        <v>-0.84475007261526558</v>
      </c>
      <c r="AU62" s="12">
        <v>-0.49562351215043932</v>
      </c>
      <c r="AV62" s="12">
        <v>-1.921352202768047</v>
      </c>
      <c r="AW62" s="12">
        <v>-4.9260626113530916</v>
      </c>
      <c r="AX62" s="12">
        <v>-0.90481306045432919</v>
      </c>
      <c r="AY62" s="12">
        <v>10.083370142716376</v>
      </c>
      <c r="AZ62" s="12">
        <v>0.59341405746050624</v>
      </c>
      <c r="BA62" s="12">
        <v>-14.756451745901355</v>
      </c>
      <c r="BB62" s="12" t="s">
        <v>4</v>
      </c>
      <c r="BC62" s="12" t="s">
        <v>4</v>
      </c>
      <c r="BD62" s="12" t="s">
        <v>4</v>
      </c>
      <c r="BE62" s="12" t="s">
        <v>4</v>
      </c>
      <c r="BF62" s="12" t="s">
        <v>4</v>
      </c>
      <c r="BG62" s="12" t="s">
        <v>4</v>
      </c>
      <c r="BH62" s="12" t="s">
        <v>4</v>
      </c>
      <c r="BI62" s="12" t="s">
        <v>4</v>
      </c>
      <c r="BJ62" s="12" t="s">
        <v>4</v>
      </c>
      <c r="BK62" s="12" t="s">
        <v>4</v>
      </c>
      <c r="BL62" s="12" t="s">
        <v>4</v>
      </c>
      <c r="BM62" s="12" t="s">
        <v>4</v>
      </c>
      <c r="BN62" s="12" t="s">
        <v>4</v>
      </c>
      <c r="BO62" s="12" t="s">
        <v>4</v>
      </c>
      <c r="BP62" s="12" t="s">
        <v>4</v>
      </c>
      <c r="BQ62" s="12" t="s">
        <v>4</v>
      </c>
      <c r="BR62" s="12" t="s">
        <v>4</v>
      </c>
      <c r="BS62" s="12" t="s">
        <v>4</v>
      </c>
      <c r="BT62" s="12" t="s">
        <v>4</v>
      </c>
      <c r="BU62" s="12" t="s">
        <v>4</v>
      </c>
      <c r="BV62" s="12" t="s">
        <v>4</v>
      </c>
      <c r="BW62" s="12" t="s">
        <v>4</v>
      </c>
      <c r="BX62" s="12" t="s">
        <v>4</v>
      </c>
      <c r="BY62" s="12" t="s">
        <v>4</v>
      </c>
      <c r="BZ62" s="12" t="s">
        <v>4</v>
      </c>
      <c r="CA62" s="12" t="s">
        <v>4</v>
      </c>
      <c r="CB62" s="12" t="s">
        <v>4</v>
      </c>
      <c r="CC62" s="12" t="s">
        <v>4</v>
      </c>
      <c r="CD62" s="12" t="s">
        <v>4</v>
      </c>
      <c r="CE62" s="12" t="s">
        <v>4</v>
      </c>
      <c r="CF62" s="12" t="s">
        <v>4</v>
      </c>
      <c r="CG62" s="12" t="s">
        <v>4</v>
      </c>
      <c r="CH62" s="12" t="s">
        <v>4</v>
      </c>
      <c r="CI62" s="12" t="s">
        <v>4</v>
      </c>
      <c r="CJ62" s="12" t="s">
        <v>4</v>
      </c>
      <c r="CK62" s="12" t="s">
        <v>4</v>
      </c>
      <c r="CL62" s="12" t="s">
        <v>4</v>
      </c>
      <c r="CM62" s="12" t="s">
        <v>4</v>
      </c>
      <c r="CN62" s="12" t="s">
        <v>4</v>
      </c>
      <c r="CO62" s="12" t="s">
        <v>4</v>
      </c>
      <c r="CP62" s="12" t="s">
        <v>4</v>
      </c>
      <c r="CQ62" s="12" t="s">
        <v>4</v>
      </c>
      <c r="CR62" s="12" t="s">
        <v>4</v>
      </c>
      <c r="CS62" s="12" t="s">
        <v>4</v>
      </c>
      <c r="CT62" s="12" t="s">
        <v>4</v>
      </c>
      <c r="CU62" s="4" t="s">
        <v>4</v>
      </c>
      <c r="CV62" s="4" t="s">
        <v>4</v>
      </c>
      <c r="CW62" s="4" t="s">
        <v>4</v>
      </c>
      <c r="CX62" s="4" t="s">
        <v>4</v>
      </c>
      <c r="CY62" s="4" t="s">
        <v>4</v>
      </c>
      <c r="CZ62" s="4" t="s">
        <v>4</v>
      </c>
      <c r="DA62" s="4" t="s">
        <v>4</v>
      </c>
      <c r="DB62" s="4" t="s">
        <v>4</v>
      </c>
      <c r="DC62" s="4" t="s">
        <v>4</v>
      </c>
      <c r="DD62" s="4" t="s">
        <v>4</v>
      </c>
      <c r="DE62" s="4" t="s">
        <v>4</v>
      </c>
      <c r="DF62" s="4" t="s">
        <v>4</v>
      </c>
      <c r="DG62" s="4" t="s">
        <v>4</v>
      </c>
      <c r="DH62" s="4" t="s">
        <v>4</v>
      </c>
      <c r="DI62" s="4" t="s">
        <v>4</v>
      </c>
      <c r="DJ62" s="4" t="s">
        <v>4</v>
      </c>
      <c r="DK62" s="4" t="s">
        <v>4</v>
      </c>
      <c r="DL62" s="4" t="s">
        <v>4</v>
      </c>
      <c r="DM62" s="4" t="s">
        <v>4</v>
      </c>
      <c r="DN62" s="4" t="s">
        <v>4</v>
      </c>
      <c r="DO62" s="4" t="s">
        <v>4</v>
      </c>
      <c r="DP62" s="4" t="s">
        <v>4</v>
      </c>
      <c r="DQ62" s="4" t="s">
        <v>4</v>
      </c>
      <c r="DR62" s="4" t="s">
        <v>4</v>
      </c>
      <c r="DS62" s="4" t="s">
        <v>4</v>
      </c>
      <c r="DT62" s="4" t="s">
        <v>4</v>
      </c>
      <c r="DU62" s="4" t="s">
        <v>4</v>
      </c>
      <c r="DV62" s="4" t="s">
        <v>4</v>
      </c>
    </row>
    <row r="63" spans="1:126" x14ac:dyDescent="0.35">
      <c r="A63" s="11">
        <v>1978</v>
      </c>
      <c r="B63" s="12">
        <v>7.0482299712252363</v>
      </c>
      <c r="C63" s="12">
        <v>7.0213248023233339</v>
      </c>
      <c r="D63" s="12">
        <v>6.522905309722697</v>
      </c>
      <c r="E63" s="12">
        <v>5.9414943522988359</v>
      </c>
      <c r="F63" s="12">
        <v>6.3171993394676997</v>
      </c>
      <c r="G63" s="12">
        <v>7.0669931056912949</v>
      </c>
      <c r="H63" s="12">
        <v>8.2569318061133661</v>
      </c>
      <c r="I63" s="12">
        <v>8.7127811678775586</v>
      </c>
      <c r="J63" s="12">
        <v>7.7867730560685491</v>
      </c>
      <c r="K63" s="12">
        <v>8.0840005887950337</v>
      </c>
      <c r="L63" s="12">
        <v>7.2649331731066207</v>
      </c>
      <c r="M63" s="12">
        <v>6.6907335580226963</v>
      </c>
      <c r="N63" s="12">
        <v>7.7818856316332106</v>
      </c>
      <c r="O63" s="12">
        <v>7.2938192348251194</v>
      </c>
      <c r="P63" s="12">
        <v>7.5531710339381108</v>
      </c>
      <c r="Q63" s="12">
        <v>8.0407075279380695</v>
      </c>
      <c r="R63" s="12">
        <v>8.6112949839778068</v>
      </c>
      <c r="S63" s="12">
        <v>8.3349143977930922</v>
      </c>
      <c r="T63" s="12">
        <v>7.8788624713662481</v>
      </c>
      <c r="U63" s="12">
        <v>7.559197288433217</v>
      </c>
      <c r="V63" s="12">
        <v>6.7456076055143184</v>
      </c>
      <c r="W63" s="12">
        <v>7.3117204389479165</v>
      </c>
      <c r="X63" s="12">
        <v>7.4588190438433886</v>
      </c>
      <c r="Y63" s="12">
        <v>7.6131748269022541</v>
      </c>
      <c r="Z63" s="12">
        <v>7.3316314783166083</v>
      </c>
      <c r="AA63" s="12">
        <v>6.4937521273304721</v>
      </c>
      <c r="AB63" s="12">
        <v>5.9552836745637761</v>
      </c>
      <c r="AC63" s="12">
        <v>5.5590108330047201</v>
      </c>
      <c r="AD63" s="12">
        <v>5.9663483858658068</v>
      </c>
      <c r="AE63" s="12">
        <v>4.13479719284586</v>
      </c>
      <c r="AF63" s="12">
        <v>3.0741346851187683</v>
      </c>
      <c r="AG63" s="12">
        <v>3.0595144708141611</v>
      </c>
      <c r="AH63" s="12">
        <v>3.8905142777819637</v>
      </c>
      <c r="AI63" s="12">
        <v>2.0635660869944874</v>
      </c>
      <c r="AJ63" s="12">
        <v>1.7303490382179803</v>
      </c>
      <c r="AK63" s="12">
        <v>2.0369750517777527</v>
      </c>
      <c r="AL63" s="12">
        <v>0.79031155857194701</v>
      </c>
      <c r="AM63" s="12">
        <v>1.6417952335507426</v>
      </c>
      <c r="AN63" s="12">
        <v>0.5038140229332615</v>
      </c>
      <c r="AO63" s="12">
        <v>-0.35063265916096009</v>
      </c>
      <c r="AP63" s="12">
        <v>-1.0207669405734481</v>
      </c>
      <c r="AQ63" s="12">
        <v>0.13058847552346572</v>
      </c>
      <c r="AR63" s="12">
        <v>-1.6063641073793471</v>
      </c>
      <c r="AS63" s="12">
        <v>-2.2898291123573711</v>
      </c>
      <c r="AT63" s="12">
        <v>-0.93824905741178666</v>
      </c>
      <c r="AU63" s="12">
        <v>-0.64445069010462797</v>
      </c>
      <c r="AV63" s="12">
        <v>-1.8877648789131785</v>
      </c>
      <c r="AW63" s="12">
        <v>-4.3860923320915717</v>
      </c>
      <c r="AX63" s="12">
        <v>-1.0610986355202554</v>
      </c>
      <c r="AY63" s="12">
        <v>7.1409673730912946</v>
      </c>
      <c r="AZ63" s="12">
        <v>-0.16647094028764592</v>
      </c>
      <c r="BA63" s="12">
        <v>-8.2213463408426524</v>
      </c>
      <c r="BB63" s="12">
        <v>-1.686240935783949</v>
      </c>
      <c r="BC63" s="12" t="s">
        <v>4</v>
      </c>
      <c r="BD63" s="12" t="s">
        <v>4</v>
      </c>
      <c r="BE63" s="12" t="s">
        <v>4</v>
      </c>
      <c r="BF63" s="12" t="s">
        <v>4</v>
      </c>
      <c r="BG63" s="12" t="s">
        <v>4</v>
      </c>
      <c r="BH63" s="12" t="s">
        <v>4</v>
      </c>
      <c r="BI63" s="12" t="s">
        <v>4</v>
      </c>
      <c r="BJ63" s="12" t="s">
        <v>4</v>
      </c>
      <c r="BK63" s="12" t="s">
        <v>4</v>
      </c>
      <c r="BL63" s="12" t="s">
        <v>4</v>
      </c>
      <c r="BM63" s="12" t="s">
        <v>4</v>
      </c>
      <c r="BN63" s="12" t="s">
        <v>4</v>
      </c>
      <c r="BO63" s="12" t="s">
        <v>4</v>
      </c>
      <c r="BP63" s="12" t="s">
        <v>4</v>
      </c>
      <c r="BQ63" s="12" t="s">
        <v>4</v>
      </c>
      <c r="BR63" s="12" t="s">
        <v>4</v>
      </c>
      <c r="BS63" s="12" t="s">
        <v>4</v>
      </c>
      <c r="BT63" s="12" t="s">
        <v>4</v>
      </c>
      <c r="BU63" s="12" t="s">
        <v>4</v>
      </c>
      <c r="BV63" s="12" t="s">
        <v>4</v>
      </c>
      <c r="BW63" s="12" t="s">
        <v>4</v>
      </c>
      <c r="BX63" s="12" t="s">
        <v>4</v>
      </c>
      <c r="BY63" s="12" t="s">
        <v>4</v>
      </c>
      <c r="BZ63" s="12" t="s">
        <v>4</v>
      </c>
      <c r="CA63" s="12" t="s">
        <v>4</v>
      </c>
      <c r="CB63" s="12" t="s">
        <v>4</v>
      </c>
      <c r="CC63" s="12" t="s">
        <v>4</v>
      </c>
      <c r="CD63" s="12" t="s">
        <v>4</v>
      </c>
      <c r="CE63" s="12" t="s">
        <v>4</v>
      </c>
      <c r="CF63" s="12" t="s">
        <v>4</v>
      </c>
      <c r="CG63" s="12" t="s">
        <v>4</v>
      </c>
      <c r="CH63" s="12" t="s">
        <v>4</v>
      </c>
      <c r="CI63" s="12" t="s">
        <v>4</v>
      </c>
      <c r="CJ63" s="12" t="s">
        <v>4</v>
      </c>
      <c r="CK63" s="12" t="s">
        <v>4</v>
      </c>
      <c r="CL63" s="12" t="s">
        <v>4</v>
      </c>
      <c r="CM63" s="12" t="s">
        <v>4</v>
      </c>
      <c r="CN63" s="12" t="s">
        <v>4</v>
      </c>
      <c r="CO63" s="12" t="s">
        <v>4</v>
      </c>
      <c r="CP63" s="12" t="s">
        <v>4</v>
      </c>
      <c r="CQ63" s="12" t="s">
        <v>4</v>
      </c>
      <c r="CR63" s="12" t="s">
        <v>4</v>
      </c>
      <c r="CS63" s="12" t="s">
        <v>4</v>
      </c>
      <c r="CT63" s="12" t="s">
        <v>4</v>
      </c>
      <c r="CU63" s="4" t="s">
        <v>4</v>
      </c>
      <c r="CV63" s="4" t="s">
        <v>4</v>
      </c>
      <c r="CW63" s="4" t="s">
        <v>4</v>
      </c>
      <c r="CX63" s="4" t="s">
        <v>4</v>
      </c>
      <c r="CY63" s="4" t="s">
        <v>4</v>
      </c>
      <c r="CZ63" s="4" t="s">
        <v>4</v>
      </c>
      <c r="DA63" s="4" t="s">
        <v>4</v>
      </c>
      <c r="DB63" s="4" t="s">
        <v>4</v>
      </c>
      <c r="DC63" s="4" t="s">
        <v>4</v>
      </c>
      <c r="DD63" s="4" t="s">
        <v>4</v>
      </c>
      <c r="DE63" s="4" t="s">
        <v>4</v>
      </c>
      <c r="DF63" s="4" t="s">
        <v>4</v>
      </c>
      <c r="DG63" s="4" t="s">
        <v>4</v>
      </c>
      <c r="DH63" s="4" t="s">
        <v>4</v>
      </c>
      <c r="DI63" s="4" t="s">
        <v>4</v>
      </c>
      <c r="DJ63" s="4" t="s">
        <v>4</v>
      </c>
      <c r="DK63" s="4" t="s">
        <v>4</v>
      </c>
      <c r="DL63" s="4" t="s">
        <v>4</v>
      </c>
      <c r="DM63" s="4" t="s">
        <v>4</v>
      </c>
      <c r="DN63" s="4" t="s">
        <v>4</v>
      </c>
      <c r="DO63" s="4" t="s">
        <v>4</v>
      </c>
      <c r="DP63" s="4" t="s">
        <v>4</v>
      </c>
      <c r="DQ63" s="4" t="s">
        <v>4</v>
      </c>
      <c r="DR63" s="4" t="s">
        <v>4</v>
      </c>
      <c r="DS63" s="4" t="s">
        <v>4</v>
      </c>
      <c r="DT63" s="4" t="s">
        <v>4</v>
      </c>
      <c r="DU63" s="4" t="s">
        <v>4</v>
      </c>
      <c r="DV63" s="4" t="s">
        <v>4</v>
      </c>
    </row>
    <row r="64" spans="1:126" x14ac:dyDescent="0.35">
      <c r="A64" s="11">
        <v>1979</v>
      </c>
      <c r="B64" s="12">
        <v>7.0977286011584706</v>
      </c>
      <c r="C64" s="12">
        <v>7.0722650133666658</v>
      </c>
      <c r="D64" s="12">
        <v>6.5844101304514844</v>
      </c>
      <c r="E64" s="12">
        <v>6.015605364756115</v>
      </c>
      <c r="F64" s="12">
        <v>6.3852784724307403</v>
      </c>
      <c r="G64" s="12">
        <v>7.121159695118406</v>
      </c>
      <c r="H64" s="12">
        <v>8.2874364765614175</v>
      </c>
      <c r="I64" s="12">
        <v>8.7342359512763306</v>
      </c>
      <c r="J64" s="12">
        <v>7.8288248589283596</v>
      </c>
      <c r="K64" s="12">
        <v>8.1203818198800271</v>
      </c>
      <c r="L64" s="12">
        <v>7.320756418891011</v>
      </c>
      <c r="M64" s="12">
        <v>6.7612084982458782</v>
      </c>
      <c r="N64" s="12">
        <v>7.8280587353471764</v>
      </c>
      <c r="O64" s="12">
        <v>7.3530225702591379</v>
      </c>
      <c r="P64" s="12">
        <v>7.6073706577801516</v>
      </c>
      <c r="Q64" s="12">
        <v>8.0837959499811891</v>
      </c>
      <c r="R64" s="12">
        <v>8.6405018524946957</v>
      </c>
      <c r="S64" s="12">
        <v>8.3723803867073254</v>
      </c>
      <c r="T64" s="12">
        <v>7.9300372912621775</v>
      </c>
      <c r="U64" s="12">
        <v>7.6209675369814001</v>
      </c>
      <c r="V64" s="12">
        <v>6.8331237343997753</v>
      </c>
      <c r="W64" s="12">
        <v>7.3847336373925199</v>
      </c>
      <c r="X64" s="12">
        <v>7.5295170733364003</v>
      </c>
      <c r="Y64" s="12">
        <v>7.6811742191834638</v>
      </c>
      <c r="Z64" s="12">
        <v>7.4112822952933799</v>
      </c>
      <c r="AA64" s="12">
        <v>6.605041915616308</v>
      </c>
      <c r="AB64" s="12">
        <v>6.0897791143157729</v>
      </c>
      <c r="AC64" s="12">
        <v>5.7131643572497222</v>
      </c>
      <c r="AD64" s="12">
        <v>6.1107640628563447</v>
      </c>
      <c r="AE64" s="12">
        <v>4.3582515446368184</v>
      </c>
      <c r="AF64" s="12">
        <v>3.3510939060563079</v>
      </c>
      <c r="AG64" s="12">
        <v>3.349151058501358</v>
      </c>
      <c r="AH64" s="12">
        <v>4.1555434464109569</v>
      </c>
      <c r="AI64" s="12">
        <v>2.4282132251195021</v>
      </c>
      <c r="AJ64" s="12">
        <v>2.1298893856880681</v>
      </c>
      <c r="AK64" s="12">
        <v>2.4414056273483835</v>
      </c>
      <c r="AL64" s="12">
        <v>1.2864695824079391</v>
      </c>
      <c r="AM64" s="12">
        <v>2.1170517484959803</v>
      </c>
      <c r="AN64" s="12">
        <v>1.0798978957261693</v>
      </c>
      <c r="AO64" s="12">
        <v>0.32081991729109011</v>
      </c>
      <c r="AP64" s="12">
        <v>-0.25348673141678785</v>
      </c>
      <c r="AQ64" s="12">
        <v>0.86832443799241443</v>
      </c>
      <c r="AR64" s="12">
        <v>-0.66240409946275158</v>
      </c>
      <c r="AS64" s="12">
        <v>-1.1979213759958089</v>
      </c>
      <c r="AT64" s="12">
        <v>0.12769144709137148</v>
      </c>
      <c r="AU64" s="12">
        <v>0.50728338519808613</v>
      </c>
      <c r="AV64" s="12">
        <v>-0.43664977059655607</v>
      </c>
      <c r="AW64" s="12">
        <v>-2.3707711435613739</v>
      </c>
      <c r="AX64" s="12">
        <v>0.73594380166975149</v>
      </c>
      <c r="AY64" s="12">
        <v>7.6570050959969898</v>
      </c>
      <c r="AZ64" s="12">
        <v>2.3054357916892116</v>
      </c>
      <c r="BA64" s="12">
        <v>-2.2405122313551735</v>
      </c>
      <c r="BB64" s="12">
        <v>4.0174575259179193</v>
      </c>
      <c r="BC64" s="12">
        <v>9.7211559876197864</v>
      </c>
      <c r="BD64" s="12" t="s">
        <v>4</v>
      </c>
      <c r="BE64" s="12" t="s">
        <v>4</v>
      </c>
      <c r="BF64" s="12" t="s">
        <v>4</v>
      </c>
      <c r="BG64" s="12" t="s">
        <v>4</v>
      </c>
      <c r="BH64" s="12" t="s">
        <v>4</v>
      </c>
      <c r="BI64" s="12" t="s">
        <v>4</v>
      </c>
      <c r="BJ64" s="12" t="s">
        <v>4</v>
      </c>
      <c r="BK64" s="12" t="s">
        <v>4</v>
      </c>
      <c r="BL64" s="12" t="s">
        <v>4</v>
      </c>
      <c r="BM64" s="12" t="s">
        <v>4</v>
      </c>
      <c r="BN64" s="12" t="s">
        <v>4</v>
      </c>
      <c r="BO64" s="12" t="s">
        <v>4</v>
      </c>
      <c r="BP64" s="12" t="s">
        <v>4</v>
      </c>
      <c r="BQ64" s="12" t="s">
        <v>4</v>
      </c>
      <c r="BR64" s="12" t="s">
        <v>4</v>
      </c>
      <c r="BS64" s="12" t="s">
        <v>4</v>
      </c>
      <c r="BT64" s="12" t="s">
        <v>4</v>
      </c>
      <c r="BU64" s="12" t="s">
        <v>4</v>
      </c>
      <c r="BV64" s="12" t="s">
        <v>4</v>
      </c>
      <c r="BW64" s="12" t="s">
        <v>4</v>
      </c>
      <c r="BX64" s="12" t="s">
        <v>4</v>
      </c>
      <c r="BY64" s="12" t="s">
        <v>4</v>
      </c>
      <c r="BZ64" s="12" t="s">
        <v>4</v>
      </c>
      <c r="CA64" s="12" t="s">
        <v>4</v>
      </c>
      <c r="CB64" s="12" t="s">
        <v>4</v>
      </c>
      <c r="CC64" s="12" t="s">
        <v>4</v>
      </c>
      <c r="CD64" s="12" t="s">
        <v>4</v>
      </c>
      <c r="CE64" s="12" t="s">
        <v>4</v>
      </c>
      <c r="CF64" s="12" t="s">
        <v>4</v>
      </c>
      <c r="CG64" s="12" t="s">
        <v>4</v>
      </c>
      <c r="CH64" s="12" t="s">
        <v>4</v>
      </c>
      <c r="CI64" s="12" t="s">
        <v>4</v>
      </c>
      <c r="CJ64" s="12" t="s">
        <v>4</v>
      </c>
      <c r="CK64" s="12" t="s">
        <v>4</v>
      </c>
      <c r="CL64" s="12" t="s">
        <v>4</v>
      </c>
      <c r="CM64" s="12" t="s">
        <v>4</v>
      </c>
      <c r="CN64" s="12" t="s">
        <v>4</v>
      </c>
      <c r="CO64" s="12" t="s">
        <v>4</v>
      </c>
      <c r="CP64" s="12" t="s">
        <v>4</v>
      </c>
      <c r="CQ64" s="12" t="s">
        <v>4</v>
      </c>
      <c r="CR64" s="12" t="s">
        <v>4</v>
      </c>
      <c r="CS64" s="12" t="s">
        <v>4</v>
      </c>
      <c r="CT64" s="12" t="s">
        <v>4</v>
      </c>
      <c r="CU64" s="4" t="s">
        <v>4</v>
      </c>
      <c r="CV64" s="4" t="s">
        <v>4</v>
      </c>
      <c r="CW64" s="4" t="s">
        <v>4</v>
      </c>
      <c r="CX64" s="4" t="s">
        <v>4</v>
      </c>
      <c r="CY64" s="4" t="s">
        <v>4</v>
      </c>
      <c r="CZ64" s="4" t="s">
        <v>4</v>
      </c>
      <c r="DA64" s="4" t="s">
        <v>4</v>
      </c>
      <c r="DB64" s="4" t="s">
        <v>4</v>
      </c>
      <c r="DC64" s="4" t="s">
        <v>4</v>
      </c>
      <c r="DD64" s="4" t="s">
        <v>4</v>
      </c>
      <c r="DE64" s="4" t="s">
        <v>4</v>
      </c>
      <c r="DF64" s="4" t="s">
        <v>4</v>
      </c>
      <c r="DG64" s="4" t="s">
        <v>4</v>
      </c>
      <c r="DH64" s="4" t="s">
        <v>4</v>
      </c>
      <c r="DI64" s="4" t="s">
        <v>4</v>
      </c>
      <c r="DJ64" s="4" t="s">
        <v>4</v>
      </c>
      <c r="DK64" s="4" t="s">
        <v>4</v>
      </c>
      <c r="DL64" s="4" t="s">
        <v>4</v>
      </c>
      <c r="DM64" s="4" t="s">
        <v>4</v>
      </c>
      <c r="DN64" s="4" t="s">
        <v>4</v>
      </c>
      <c r="DO64" s="4" t="s">
        <v>4</v>
      </c>
      <c r="DP64" s="4" t="s">
        <v>4</v>
      </c>
      <c r="DQ64" s="4" t="s">
        <v>4</v>
      </c>
      <c r="DR64" s="4" t="s">
        <v>4</v>
      </c>
      <c r="DS64" s="4" t="s">
        <v>4</v>
      </c>
      <c r="DT64" s="4" t="s">
        <v>4</v>
      </c>
      <c r="DU64" s="4" t="s">
        <v>4</v>
      </c>
      <c r="DV64" s="4" t="s">
        <v>4</v>
      </c>
    </row>
    <row r="65" spans="1:126" x14ac:dyDescent="0.35">
      <c r="A65" s="11">
        <v>1980</v>
      </c>
      <c r="B65" s="12">
        <v>7.3733767783288799</v>
      </c>
      <c r="C65" s="12">
        <v>7.3534893343326706</v>
      </c>
      <c r="D65" s="12">
        <v>6.8801453797926069</v>
      </c>
      <c r="E65" s="12">
        <v>6.3279663836171691</v>
      </c>
      <c r="F65" s="12">
        <v>6.6965157248444722</v>
      </c>
      <c r="G65" s="12">
        <v>7.4239040681266601</v>
      </c>
      <c r="H65" s="12">
        <v>8.5725577391934529</v>
      </c>
      <c r="I65" s="12">
        <v>9.015988917823309</v>
      </c>
      <c r="J65" s="12">
        <v>8.1358366352390554</v>
      </c>
      <c r="K65" s="12">
        <v>8.4277295704376556</v>
      </c>
      <c r="L65" s="12">
        <v>7.6527035728163426</v>
      </c>
      <c r="M65" s="12">
        <v>7.1134169038659971</v>
      </c>
      <c r="N65" s="12">
        <v>8.1636475634909935</v>
      </c>
      <c r="O65" s="12">
        <v>7.707911993479895</v>
      </c>
      <c r="P65" s="12">
        <v>7.9647123087009053</v>
      </c>
      <c r="Q65" s="12">
        <v>8.4381605098699399</v>
      </c>
      <c r="R65" s="12">
        <v>8.9896781728289668</v>
      </c>
      <c r="S65" s="12">
        <v>8.7378013856237384</v>
      </c>
      <c r="T65" s="12">
        <v>8.3172897521883637</v>
      </c>
      <c r="U65" s="12">
        <v>8.0275622816633359</v>
      </c>
      <c r="V65" s="12">
        <v>7.2738452947178107</v>
      </c>
      <c r="W65" s="12">
        <v>7.8221937758671842</v>
      </c>
      <c r="X65" s="12">
        <v>7.9758462027968466</v>
      </c>
      <c r="Y65" s="12">
        <v>8.1367118481318297</v>
      </c>
      <c r="Z65" s="12">
        <v>7.8902208775591136</v>
      </c>
      <c r="AA65" s="12">
        <v>7.1268197966134652</v>
      </c>
      <c r="AB65" s="12">
        <v>6.647317018840436</v>
      </c>
      <c r="AC65" s="12">
        <v>6.3040648568312028</v>
      </c>
      <c r="AD65" s="12">
        <v>6.7088238511035643</v>
      </c>
      <c r="AE65" s="12">
        <v>5.0467179600558314</v>
      </c>
      <c r="AF65" s="12">
        <v>4.1073852836352982</v>
      </c>
      <c r="AG65" s="12">
        <v>4.1370355287942635</v>
      </c>
      <c r="AH65" s="12">
        <v>4.9426232246335671</v>
      </c>
      <c r="AI65" s="12">
        <v>3.3295843669563925</v>
      </c>
      <c r="AJ65" s="12">
        <v>3.0883888599663059</v>
      </c>
      <c r="AK65" s="12">
        <v>3.4322542632575197</v>
      </c>
      <c r="AL65" s="12">
        <v>2.3902542541512615</v>
      </c>
      <c r="AM65" s="12">
        <v>3.2360143372201526</v>
      </c>
      <c r="AN65" s="12">
        <v>2.3256908633617535</v>
      </c>
      <c r="AO65" s="12">
        <v>1.6919173190560903</v>
      </c>
      <c r="AP65" s="12">
        <v>1.2473042737130686</v>
      </c>
      <c r="AQ65" s="12">
        <v>2.3961854313880333</v>
      </c>
      <c r="AR65" s="12">
        <v>1.1007330116906209</v>
      </c>
      <c r="AS65" s="12">
        <v>0.75677026746476428</v>
      </c>
      <c r="AT65" s="12">
        <v>2.1395720742222544</v>
      </c>
      <c r="AU65" s="12">
        <v>2.6823928812313858</v>
      </c>
      <c r="AV65" s="12">
        <v>2.0850200200842948</v>
      </c>
      <c r="AW65" s="12">
        <v>0.70787254257518029</v>
      </c>
      <c r="AX65" s="12">
        <v>3.8105773079356586</v>
      </c>
      <c r="AY65" s="12">
        <v>10.090567304252671</v>
      </c>
      <c r="AZ65" s="12">
        <v>6.2960243024575853</v>
      </c>
      <c r="BA65" s="12">
        <v>3.8842104128663903</v>
      </c>
      <c r="BB65" s="12">
        <v>10.097764465788972</v>
      </c>
      <c r="BC65" s="12">
        <v>15.989767166575433</v>
      </c>
      <c r="BD65" s="12">
        <v>22.258378345531078</v>
      </c>
      <c r="BE65" s="12" t="s">
        <v>4</v>
      </c>
      <c r="BF65" s="12" t="s">
        <v>4</v>
      </c>
      <c r="BG65" s="12" t="s">
        <v>4</v>
      </c>
      <c r="BH65" s="12" t="s">
        <v>4</v>
      </c>
      <c r="BI65" s="12" t="s">
        <v>4</v>
      </c>
      <c r="BJ65" s="12" t="s">
        <v>4</v>
      </c>
      <c r="BK65" s="12" t="s">
        <v>4</v>
      </c>
      <c r="BL65" s="12" t="s">
        <v>4</v>
      </c>
      <c r="BM65" s="12" t="s">
        <v>4</v>
      </c>
      <c r="BN65" s="12" t="s">
        <v>4</v>
      </c>
      <c r="BO65" s="12" t="s">
        <v>4</v>
      </c>
      <c r="BP65" s="12" t="s">
        <v>4</v>
      </c>
      <c r="BQ65" s="12" t="s">
        <v>4</v>
      </c>
      <c r="BR65" s="12" t="s">
        <v>4</v>
      </c>
      <c r="BS65" s="12" t="s">
        <v>4</v>
      </c>
      <c r="BT65" s="12" t="s">
        <v>4</v>
      </c>
      <c r="BU65" s="12" t="s">
        <v>4</v>
      </c>
      <c r="BV65" s="12" t="s">
        <v>4</v>
      </c>
      <c r="BW65" s="12" t="s">
        <v>4</v>
      </c>
      <c r="BX65" s="12" t="s">
        <v>4</v>
      </c>
      <c r="BY65" s="12" t="s">
        <v>4</v>
      </c>
      <c r="BZ65" s="12" t="s">
        <v>4</v>
      </c>
      <c r="CA65" s="12" t="s">
        <v>4</v>
      </c>
      <c r="CB65" s="12" t="s">
        <v>4</v>
      </c>
      <c r="CC65" s="12" t="s">
        <v>4</v>
      </c>
      <c r="CD65" s="12" t="s">
        <v>4</v>
      </c>
      <c r="CE65" s="12" t="s">
        <v>4</v>
      </c>
      <c r="CF65" s="12" t="s">
        <v>4</v>
      </c>
      <c r="CG65" s="12" t="s">
        <v>4</v>
      </c>
      <c r="CH65" s="12" t="s">
        <v>4</v>
      </c>
      <c r="CI65" s="12" t="s">
        <v>4</v>
      </c>
      <c r="CJ65" s="12" t="s">
        <v>4</v>
      </c>
      <c r="CK65" s="12" t="s">
        <v>4</v>
      </c>
      <c r="CL65" s="12" t="s">
        <v>4</v>
      </c>
      <c r="CM65" s="12" t="s">
        <v>4</v>
      </c>
      <c r="CN65" s="12" t="s">
        <v>4</v>
      </c>
      <c r="CO65" s="12" t="s">
        <v>4</v>
      </c>
      <c r="CP65" s="12" t="s">
        <v>4</v>
      </c>
      <c r="CQ65" s="12" t="s">
        <v>4</v>
      </c>
      <c r="CR65" s="12" t="s">
        <v>4</v>
      </c>
      <c r="CS65" s="12" t="s">
        <v>4</v>
      </c>
      <c r="CT65" s="12" t="s">
        <v>4</v>
      </c>
      <c r="CU65" s="4" t="s">
        <v>4</v>
      </c>
      <c r="CV65" s="4" t="s">
        <v>4</v>
      </c>
      <c r="CW65" s="4" t="s">
        <v>4</v>
      </c>
      <c r="CX65" s="4" t="s">
        <v>4</v>
      </c>
      <c r="CY65" s="4" t="s">
        <v>4</v>
      </c>
      <c r="CZ65" s="4" t="s">
        <v>4</v>
      </c>
      <c r="DA65" s="4" t="s">
        <v>4</v>
      </c>
      <c r="DB65" s="4" t="s">
        <v>4</v>
      </c>
      <c r="DC65" s="4" t="s">
        <v>4</v>
      </c>
      <c r="DD65" s="4" t="s">
        <v>4</v>
      </c>
      <c r="DE65" s="4" t="s">
        <v>4</v>
      </c>
      <c r="DF65" s="4" t="s">
        <v>4</v>
      </c>
      <c r="DG65" s="4" t="s">
        <v>4</v>
      </c>
      <c r="DH65" s="4" t="s">
        <v>4</v>
      </c>
      <c r="DI65" s="4" t="s">
        <v>4</v>
      </c>
      <c r="DJ65" s="4" t="s">
        <v>4</v>
      </c>
      <c r="DK65" s="4" t="s">
        <v>4</v>
      </c>
      <c r="DL65" s="4" t="s">
        <v>4</v>
      </c>
      <c r="DM65" s="4" t="s">
        <v>4</v>
      </c>
      <c r="DN65" s="4" t="s">
        <v>4</v>
      </c>
      <c r="DO65" s="4" t="s">
        <v>4</v>
      </c>
      <c r="DP65" s="4" t="s">
        <v>4</v>
      </c>
      <c r="DQ65" s="4" t="s">
        <v>4</v>
      </c>
      <c r="DR65" s="4" t="s">
        <v>4</v>
      </c>
      <c r="DS65" s="4" t="s">
        <v>4</v>
      </c>
      <c r="DT65" s="4" t="s">
        <v>4</v>
      </c>
      <c r="DU65" s="4" t="s">
        <v>4</v>
      </c>
      <c r="DV65" s="4" t="s">
        <v>4</v>
      </c>
    </row>
    <row r="66" spans="1:126" x14ac:dyDescent="0.35">
      <c r="A66" s="11">
        <v>1981</v>
      </c>
      <c r="B66" s="13">
        <v>6.9370635293434759</v>
      </c>
      <c r="C66" s="13">
        <v>6.9096047070747391</v>
      </c>
      <c r="D66" s="13">
        <v>6.4368062956324916</v>
      </c>
      <c r="E66" s="13">
        <v>5.8866808827026249</v>
      </c>
      <c r="F66" s="13">
        <v>6.2396564769656644</v>
      </c>
      <c r="G66" s="13">
        <v>6.9438242792446969</v>
      </c>
      <c r="H66" s="13">
        <v>8.0599032811125095</v>
      </c>
      <c r="I66" s="13">
        <v>8.4838225079727536</v>
      </c>
      <c r="J66" s="13">
        <v>7.6109199310704589</v>
      </c>
      <c r="K66" s="13">
        <v>7.8854339377718814</v>
      </c>
      <c r="L66" s="13">
        <v>7.1154672959104808</v>
      </c>
      <c r="M66" s="13">
        <v>6.5762261912277822</v>
      </c>
      <c r="N66" s="13">
        <v>7.5903790923922489</v>
      </c>
      <c r="O66" s="13">
        <v>7.1319101991000462</v>
      </c>
      <c r="P66" s="13">
        <v>7.3688818926638975</v>
      </c>
      <c r="Q66" s="13">
        <v>7.8162501275596084</v>
      </c>
      <c r="R66" s="13">
        <v>8.3384320893869024</v>
      </c>
      <c r="S66" s="13">
        <v>8.0763150638166312</v>
      </c>
      <c r="T66" s="13">
        <v>7.6494619912135784</v>
      </c>
      <c r="U66" s="13">
        <v>7.3495155939196382</v>
      </c>
      <c r="V66" s="13">
        <v>6.5979005597297151</v>
      </c>
      <c r="W66" s="13">
        <v>7.1112692347037303</v>
      </c>
      <c r="X66" s="13">
        <v>7.2394929272777198</v>
      </c>
      <c r="Y66" s="13">
        <v>7.3731701204656037</v>
      </c>
      <c r="Z66" s="13">
        <v>7.110521313733714</v>
      </c>
      <c r="AA66" s="13">
        <v>6.3465944752758228</v>
      </c>
      <c r="AB66" s="13">
        <v>5.8570676127173051</v>
      </c>
      <c r="AC66" s="13">
        <v>5.4984017526351714</v>
      </c>
      <c r="AD66" s="13">
        <v>5.8599313862479505</v>
      </c>
      <c r="AE66" s="13">
        <v>4.227944510985111</v>
      </c>
      <c r="AF66" s="13">
        <v>3.2932487279241895</v>
      </c>
      <c r="AG66" s="13">
        <v>3.2891475010483484</v>
      </c>
      <c r="AH66" s="13">
        <v>4.0258403750715992</v>
      </c>
      <c r="AI66" s="13">
        <v>2.4430735177472624</v>
      </c>
      <c r="AJ66" s="13">
        <v>2.1725454952017662</v>
      </c>
      <c r="AK66" s="13">
        <v>2.4564247666808003</v>
      </c>
      <c r="AL66" s="13">
        <v>1.4177332832010188</v>
      </c>
      <c r="AM66" s="13">
        <v>2.1677943634267987</v>
      </c>
      <c r="AN66" s="13">
        <v>1.2486988617942316</v>
      </c>
      <c r="AO66" s="13">
        <v>0.58885364353198844</v>
      </c>
      <c r="AP66" s="13">
        <v>0.10308743380265106</v>
      </c>
      <c r="AQ66" s="13">
        <v>1.0990953916385893</v>
      </c>
      <c r="AR66" s="13">
        <v>-0.19647400091968187</v>
      </c>
      <c r="AS66" s="13">
        <v>-0.61376322732895661</v>
      </c>
      <c r="AT66" s="13">
        <v>0.53959397096593098</v>
      </c>
      <c r="AU66" s="13">
        <v>0.88761487704183861</v>
      </c>
      <c r="AV66" s="13">
        <v>0.17050150159050093</v>
      </c>
      <c r="AW66" s="13">
        <v>-1.266353869361353</v>
      </c>
      <c r="AX66" s="13">
        <v>1.2017344988369958</v>
      </c>
      <c r="AY66" s="13">
        <v>6.2118912372374862</v>
      </c>
      <c r="AZ66" s="13">
        <v>2.4033260579057192</v>
      </c>
      <c r="BA66" s="13">
        <v>-0.3046647026776117</v>
      </c>
      <c r="BB66" s="13">
        <v>3.3082820581283223</v>
      </c>
      <c r="BC66" s="13">
        <v>4.9731230560990847</v>
      </c>
      <c r="BD66" s="13">
        <v>2.5991065903387289</v>
      </c>
      <c r="BE66" s="13">
        <v>-17.060165164853622</v>
      </c>
      <c r="BF66" s="13" t="s">
        <v>4</v>
      </c>
      <c r="BG66" s="13" t="s">
        <v>4</v>
      </c>
      <c r="BH66" s="13" t="s">
        <v>4</v>
      </c>
      <c r="BI66" s="13" t="s">
        <v>4</v>
      </c>
      <c r="BJ66" s="13" t="s">
        <v>4</v>
      </c>
      <c r="BK66" s="13" t="s">
        <v>4</v>
      </c>
      <c r="BL66" s="13" t="s">
        <v>4</v>
      </c>
      <c r="BM66" s="13" t="s">
        <v>4</v>
      </c>
      <c r="BN66" s="13" t="s">
        <v>4</v>
      </c>
      <c r="BO66" s="13" t="s">
        <v>4</v>
      </c>
      <c r="BP66" s="13" t="s">
        <v>4</v>
      </c>
      <c r="BQ66" s="13" t="s">
        <v>4</v>
      </c>
      <c r="BR66" s="13" t="s">
        <v>4</v>
      </c>
      <c r="BS66" s="13" t="s">
        <v>4</v>
      </c>
      <c r="BT66" s="13" t="s">
        <v>4</v>
      </c>
      <c r="BU66" s="13" t="s">
        <v>4</v>
      </c>
      <c r="BV66" s="13" t="s">
        <v>4</v>
      </c>
      <c r="BW66" s="13" t="s">
        <v>4</v>
      </c>
      <c r="BX66" s="13" t="s">
        <v>4</v>
      </c>
      <c r="BY66" s="13" t="s">
        <v>4</v>
      </c>
      <c r="BZ66" s="13" t="s">
        <v>4</v>
      </c>
      <c r="CA66" s="13" t="s">
        <v>4</v>
      </c>
      <c r="CB66" s="13" t="s">
        <v>4</v>
      </c>
      <c r="CC66" s="13" t="s">
        <v>4</v>
      </c>
      <c r="CD66" s="13" t="s">
        <v>4</v>
      </c>
      <c r="CE66" s="13" t="s">
        <v>4</v>
      </c>
      <c r="CF66" s="13" t="s">
        <v>4</v>
      </c>
      <c r="CG66" s="13" t="s">
        <v>4</v>
      </c>
      <c r="CH66" s="13" t="s">
        <v>4</v>
      </c>
      <c r="CI66" s="13" t="s">
        <v>4</v>
      </c>
      <c r="CJ66" s="13" t="s">
        <v>4</v>
      </c>
      <c r="CK66" s="13" t="s">
        <v>4</v>
      </c>
      <c r="CL66" s="13" t="s">
        <v>4</v>
      </c>
      <c r="CM66" s="13" t="s">
        <v>4</v>
      </c>
      <c r="CN66" s="13" t="s">
        <v>4</v>
      </c>
      <c r="CO66" s="13" t="s">
        <v>4</v>
      </c>
      <c r="CP66" s="13" t="s">
        <v>4</v>
      </c>
      <c r="CQ66" s="13" t="s">
        <v>4</v>
      </c>
      <c r="CR66" s="13" t="s">
        <v>4</v>
      </c>
      <c r="CS66" s="13" t="s">
        <v>4</v>
      </c>
      <c r="CT66" s="13" t="s">
        <v>4</v>
      </c>
      <c r="CU66" s="4" t="s">
        <v>4</v>
      </c>
      <c r="CV66" s="4" t="s">
        <v>4</v>
      </c>
      <c r="CW66" s="4" t="s">
        <v>4</v>
      </c>
      <c r="CX66" s="4" t="s">
        <v>4</v>
      </c>
      <c r="CY66" s="4" t="s">
        <v>4</v>
      </c>
      <c r="CZ66" s="4" t="s">
        <v>4</v>
      </c>
      <c r="DA66" s="4" t="s">
        <v>4</v>
      </c>
      <c r="DB66" s="4" t="s">
        <v>4</v>
      </c>
      <c r="DC66" s="4" t="s">
        <v>4</v>
      </c>
      <c r="DD66" s="4" t="s">
        <v>4</v>
      </c>
      <c r="DE66" s="4" t="s">
        <v>4</v>
      </c>
      <c r="DF66" s="4" t="s">
        <v>4</v>
      </c>
      <c r="DG66" s="4" t="s">
        <v>4</v>
      </c>
      <c r="DH66" s="4" t="s">
        <v>4</v>
      </c>
      <c r="DI66" s="4" t="s">
        <v>4</v>
      </c>
      <c r="DJ66" s="4" t="s">
        <v>4</v>
      </c>
      <c r="DK66" s="4" t="s">
        <v>4</v>
      </c>
      <c r="DL66" s="4" t="s">
        <v>4</v>
      </c>
      <c r="DM66" s="4" t="s">
        <v>4</v>
      </c>
      <c r="DN66" s="4" t="s">
        <v>4</v>
      </c>
      <c r="DO66" s="4" t="s">
        <v>4</v>
      </c>
      <c r="DP66" s="4" t="s">
        <v>4</v>
      </c>
      <c r="DQ66" s="4" t="s">
        <v>4</v>
      </c>
      <c r="DR66" s="4" t="s">
        <v>4</v>
      </c>
      <c r="DS66" s="4" t="s">
        <v>4</v>
      </c>
      <c r="DT66" s="4" t="s">
        <v>4</v>
      </c>
      <c r="DU66" s="4" t="s">
        <v>4</v>
      </c>
      <c r="DV66" s="4" t="s">
        <v>4</v>
      </c>
    </row>
    <row r="67" spans="1:126" x14ac:dyDescent="0.35">
      <c r="A67" s="11">
        <v>1982</v>
      </c>
      <c r="B67" s="13">
        <v>6.9638853410500179</v>
      </c>
      <c r="C67" s="13">
        <v>6.9373958158165454</v>
      </c>
      <c r="D67" s="13">
        <v>6.4736990320140126</v>
      </c>
      <c r="E67" s="13">
        <v>5.9344443255528745</v>
      </c>
      <c r="F67" s="13">
        <v>6.2816611999779326</v>
      </c>
      <c r="G67" s="13">
        <v>6.9730950968864471</v>
      </c>
      <c r="H67" s="13">
        <v>8.0678641343576771</v>
      </c>
      <c r="I67" s="13">
        <v>8.4834641937456237</v>
      </c>
      <c r="J67" s="13">
        <v>7.6283686426122017</v>
      </c>
      <c r="K67" s="13">
        <v>7.8975271223311365</v>
      </c>
      <c r="L67" s="13">
        <v>7.1442000512446384</v>
      </c>
      <c r="M67" s="13">
        <v>6.6173062043883952</v>
      </c>
      <c r="N67" s="13">
        <v>7.6098352635972253</v>
      </c>
      <c r="O67" s="13">
        <v>7.1622283035890497</v>
      </c>
      <c r="P67" s="13">
        <v>7.3943940997325486</v>
      </c>
      <c r="Q67" s="13">
        <v>7.8317181434895193</v>
      </c>
      <c r="R67" s="13">
        <v>8.3415412285876158</v>
      </c>
      <c r="S67" s="13">
        <v>8.0860548571366131</v>
      </c>
      <c r="T67" s="13">
        <v>7.6703964734033834</v>
      </c>
      <c r="U67" s="13">
        <v>7.3788943097800637</v>
      </c>
      <c r="V67" s="13">
        <v>6.6483872147806959</v>
      </c>
      <c r="W67" s="13">
        <v>7.14889805586796</v>
      </c>
      <c r="X67" s="13">
        <v>7.2745333235445244</v>
      </c>
      <c r="Y67" s="13">
        <v>7.4053094344700252</v>
      </c>
      <c r="Z67" s="13">
        <v>7.1515936010937793</v>
      </c>
      <c r="AA67" s="13">
        <v>6.412822985317705</v>
      </c>
      <c r="AB67" s="13">
        <v>5.9412237154237131</v>
      </c>
      <c r="AC67" s="13">
        <v>5.5973185874345388</v>
      </c>
      <c r="AD67" s="13">
        <v>5.9497926072951248</v>
      </c>
      <c r="AE67" s="13">
        <v>4.3793003069004977</v>
      </c>
      <c r="AF67" s="13">
        <v>3.4848286563942552</v>
      </c>
      <c r="AG67" s="13">
        <v>3.4882536278009511</v>
      </c>
      <c r="AH67" s="13">
        <v>4.2034430319333778</v>
      </c>
      <c r="AI67" s="13">
        <v>2.6940249043667941</v>
      </c>
      <c r="AJ67" s="13">
        <v>2.4461698996110792</v>
      </c>
      <c r="AK67" s="13">
        <v>2.7295830407687616</v>
      </c>
      <c r="AL67" s="13">
        <v>1.7533605933636363</v>
      </c>
      <c r="AM67" s="13">
        <v>2.4826999850862563</v>
      </c>
      <c r="AN67" s="13">
        <v>1.6285519109953768</v>
      </c>
      <c r="AO67" s="13">
        <v>1.0264677075922111</v>
      </c>
      <c r="AP67" s="13">
        <v>0.59501798455637722</v>
      </c>
      <c r="AQ67" s="13">
        <v>1.5595211044496777</v>
      </c>
      <c r="AR67" s="13">
        <v>0.38101805224936225</v>
      </c>
      <c r="AS67" s="13">
        <v>3.4784631524252339E-2</v>
      </c>
      <c r="AT67" s="13">
        <v>1.1493103421697843</v>
      </c>
      <c r="AU67" s="13">
        <v>1.519139203673022</v>
      </c>
      <c r="AV67" s="13">
        <v>0.92462925568372933</v>
      </c>
      <c r="AW67" s="13">
        <v>-0.29312780276361722</v>
      </c>
      <c r="AX67" s="13">
        <v>2.0088647541457743</v>
      </c>
      <c r="AY67" s="13">
        <v>6.4936431821597997</v>
      </c>
      <c r="AZ67" s="13">
        <v>3.2694090205786139</v>
      </c>
      <c r="BA67" s="13">
        <v>1.1570972138713205</v>
      </c>
      <c r="BB67" s="13">
        <v>4.3398070058258558</v>
      </c>
      <c r="BC67" s="13">
        <v>5.8463189912283111</v>
      </c>
      <c r="BD67" s="13">
        <v>4.5547066590978202</v>
      </c>
      <c r="BE67" s="13">
        <v>-4.2971291841188117</v>
      </c>
      <c r="BF67" s="13">
        <v>8.4659067966159984</v>
      </c>
      <c r="BG67" s="13" t="s">
        <v>4</v>
      </c>
      <c r="BH67" s="13" t="s">
        <v>4</v>
      </c>
      <c r="BI67" s="13" t="s">
        <v>4</v>
      </c>
      <c r="BJ67" s="13" t="s">
        <v>4</v>
      </c>
      <c r="BK67" s="13" t="s">
        <v>4</v>
      </c>
      <c r="BL67" s="13" t="s">
        <v>4</v>
      </c>
      <c r="BM67" s="13" t="s">
        <v>4</v>
      </c>
      <c r="BN67" s="13" t="s">
        <v>4</v>
      </c>
      <c r="BO67" s="13" t="s">
        <v>4</v>
      </c>
      <c r="BP67" s="13" t="s">
        <v>4</v>
      </c>
      <c r="BQ67" s="13" t="s">
        <v>4</v>
      </c>
      <c r="BR67" s="13" t="s">
        <v>4</v>
      </c>
      <c r="BS67" s="13" t="s">
        <v>4</v>
      </c>
      <c r="BT67" s="13" t="s">
        <v>4</v>
      </c>
      <c r="BU67" s="13" t="s">
        <v>4</v>
      </c>
      <c r="BV67" s="13" t="s">
        <v>4</v>
      </c>
      <c r="BW67" s="13" t="s">
        <v>4</v>
      </c>
      <c r="BX67" s="13" t="s">
        <v>4</v>
      </c>
      <c r="BY67" s="13" t="s">
        <v>4</v>
      </c>
      <c r="BZ67" s="13" t="s">
        <v>4</v>
      </c>
      <c r="CA67" s="13" t="s">
        <v>4</v>
      </c>
      <c r="CB67" s="13" t="s">
        <v>4</v>
      </c>
      <c r="CC67" s="13" t="s">
        <v>4</v>
      </c>
      <c r="CD67" s="13" t="s">
        <v>4</v>
      </c>
      <c r="CE67" s="13" t="s">
        <v>4</v>
      </c>
      <c r="CF67" s="13" t="s">
        <v>4</v>
      </c>
      <c r="CG67" s="13" t="s">
        <v>4</v>
      </c>
      <c r="CH67" s="13" t="s">
        <v>4</v>
      </c>
      <c r="CI67" s="13" t="s">
        <v>4</v>
      </c>
      <c r="CJ67" s="13" t="s">
        <v>4</v>
      </c>
      <c r="CK67" s="13" t="s">
        <v>4</v>
      </c>
      <c r="CL67" s="13" t="s">
        <v>4</v>
      </c>
      <c r="CM67" s="13" t="s">
        <v>4</v>
      </c>
      <c r="CN67" s="13" t="s">
        <v>4</v>
      </c>
      <c r="CO67" s="13" t="s">
        <v>4</v>
      </c>
      <c r="CP67" s="13" t="s">
        <v>4</v>
      </c>
      <c r="CQ67" s="13" t="s">
        <v>4</v>
      </c>
      <c r="CR67" s="13" t="s">
        <v>4</v>
      </c>
      <c r="CS67" s="13" t="s">
        <v>4</v>
      </c>
      <c r="CT67" s="13" t="s">
        <v>4</v>
      </c>
      <c r="CU67" s="4" t="s">
        <v>4</v>
      </c>
      <c r="CV67" s="4" t="s">
        <v>4</v>
      </c>
      <c r="CW67" s="4" t="s">
        <v>4</v>
      </c>
      <c r="CX67" s="4" t="s">
        <v>4</v>
      </c>
      <c r="CY67" s="4" t="s">
        <v>4</v>
      </c>
      <c r="CZ67" s="4" t="s">
        <v>4</v>
      </c>
      <c r="DA67" s="4" t="s">
        <v>4</v>
      </c>
      <c r="DB67" s="4" t="s">
        <v>4</v>
      </c>
      <c r="DC67" s="4" t="s">
        <v>4</v>
      </c>
      <c r="DD67" s="4" t="s">
        <v>4</v>
      </c>
      <c r="DE67" s="4" t="s">
        <v>4</v>
      </c>
      <c r="DF67" s="4" t="s">
        <v>4</v>
      </c>
      <c r="DG67" s="4" t="s">
        <v>4</v>
      </c>
      <c r="DH67" s="4" t="s">
        <v>4</v>
      </c>
      <c r="DI67" s="4" t="s">
        <v>4</v>
      </c>
      <c r="DJ67" s="4" t="s">
        <v>4</v>
      </c>
      <c r="DK67" s="4" t="s">
        <v>4</v>
      </c>
      <c r="DL67" s="4" t="s">
        <v>4</v>
      </c>
      <c r="DM67" s="4" t="s">
        <v>4</v>
      </c>
      <c r="DN67" s="4" t="s">
        <v>4</v>
      </c>
      <c r="DO67" s="4" t="s">
        <v>4</v>
      </c>
      <c r="DP67" s="4" t="s">
        <v>4</v>
      </c>
      <c r="DQ67" s="4" t="s">
        <v>4</v>
      </c>
      <c r="DR67" s="4" t="s">
        <v>4</v>
      </c>
      <c r="DS67" s="4" t="s">
        <v>4</v>
      </c>
      <c r="DT67" s="4" t="s">
        <v>4</v>
      </c>
      <c r="DU67" s="4" t="s">
        <v>4</v>
      </c>
      <c r="DV67" s="4" t="s">
        <v>4</v>
      </c>
    </row>
    <row r="68" spans="1:126" x14ac:dyDescent="0.35">
      <c r="A68" s="11">
        <v>1983</v>
      </c>
      <c r="B68" s="13">
        <v>7.0433096462412488</v>
      </c>
      <c r="C68" s="13">
        <v>7.0186782583836562</v>
      </c>
      <c r="D68" s="13">
        <v>6.5647132464805784</v>
      </c>
      <c r="E68" s="13">
        <v>6.0369179749453963</v>
      </c>
      <c r="F68" s="13">
        <v>6.3796025674254118</v>
      </c>
      <c r="G68" s="13">
        <v>7.059838492079944</v>
      </c>
      <c r="H68" s="13">
        <v>8.1352224210458282</v>
      </c>
      <c r="I68" s="13">
        <v>8.5439942103808413</v>
      </c>
      <c r="J68" s="13">
        <v>7.7072111706027968</v>
      </c>
      <c r="K68" s="13">
        <v>7.9724856513068643</v>
      </c>
      <c r="L68" s="13">
        <v>7.2364145302216594</v>
      </c>
      <c r="M68" s="13">
        <v>6.7226932009363445</v>
      </c>
      <c r="N68" s="13">
        <v>7.6959365631307941</v>
      </c>
      <c r="O68" s="13">
        <v>7.260189786667989</v>
      </c>
      <c r="P68" s="13">
        <v>7.4893054847873008</v>
      </c>
      <c r="Q68" s="13">
        <v>7.9186664434581733</v>
      </c>
      <c r="R68" s="13">
        <v>8.4184210812912781</v>
      </c>
      <c r="S68" s="13">
        <v>8.1710412031123454</v>
      </c>
      <c r="T68" s="13">
        <v>7.7678989376218377</v>
      </c>
      <c r="U68" s="13">
        <v>7.4863712516354903</v>
      </c>
      <c r="V68" s="13">
        <v>6.7779163681323</v>
      </c>
      <c r="W68" s="13">
        <v>7.2684006771186027</v>
      </c>
      <c r="X68" s="13">
        <v>7.3938655935055557</v>
      </c>
      <c r="Y68" s="13">
        <v>7.5243147375463577</v>
      </c>
      <c r="Z68" s="13">
        <v>7.2815612905363691</v>
      </c>
      <c r="AA68" s="13">
        <v>6.5691160779487268</v>
      </c>
      <c r="AB68" s="13">
        <v>6.117138444383647</v>
      </c>
      <c r="AC68" s="13">
        <v>5.790001698876698</v>
      </c>
      <c r="AD68" s="13">
        <v>6.1371493551233387</v>
      </c>
      <c r="AE68" s="13">
        <v>4.6272725391501917</v>
      </c>
      <c r="AF68" s="13">
        <v>3.7736024558852352</v>
      </c>
      <c r="AG68" s="13">
        <v>3.7875959024061649</v>
      </c>
      <c r="AH68" s="13">
        <v>4.486791186172157</v>
      </c>
      <c r="AI68" s="13">
        <v>3.0490837098777881</v>
      </c>
      <c r="AJ68" s="13">
        <v>2.8263501138831875</v>
      </c>
      <c r="AK68" s="13">
        <v>3.1139705190893241</v>
      </c>
      <c r="AL68" s="13">
        <v>2.1995939773990019</v>
      </c>
      <c r="AM68" s="13">
        <v>2.915452130660324</v>
      </c>
      <c r="AN68" s="13">
        <v>2.1256490675526907</v>
      </c>
      <c r="AO68" s="13">
        <v>1.5814165146737638</v>
      </c>
      <c r="AP68" s="13">
        <v>1.2047667099777832</v>
      </c>
      <c r="AQ68" s="13">
        <v>2.1484019243139114</v>
      </c>
      <c r="AR68" s="13">
        <v>1.0803603641176318</v>
      </c>
      <c r="AS68" s="13">
        <v>0.80383199223208168</v>
      </c>
      <c r="AT68" s="13">
        <v>1.893680677882061</v>
      </c>
      <c r="AU68" s="13">
        <v>2.292320422016763</v>
      </c>
      <c r="AV68" s="13">
        <v>1.8117847378885572</v>
      </c>
      <c r="AW68" s="13">
        <v>0.78538336495504513</v>
      </c>
      <c r="AX68" s="13">
        <v>2.9650277829453664</v>
      </c>
      <c r="AY68" s="13">
        <v>7.0577378332688996</v>
      </c>
      <c r="AZ68" s="13">
        <v>4.307044773273998</v>
      </c>
      <c r="BA68" s="13">
        <v>2.6447254750528013</v>
      </c>
      <c r="BB68" s="13">
        <v>5.5449216785451618</v>
      </c>
      <c r="BC68" s="13">
        <v>6.9911542014109846</v>
      </c>
      <c r="BD68" s="13">
        <v>6.308653754858784</v>
      </c>
      <c r="BE68" s="13">
        <v>0.99207889130135207</v>
      </c>
      <c r="BF68" s="13">
        <v>10.018200919378838</v>
      </c>
      <c r="BG68" s="13">
        <v>11.57049504214168</v>
      </c>
      <c r="BH68" s="13" t="s">
        <v>4</v>
      </c>
      <c r="BI68" s="13" t="s">
        <v>4</v>
      </c>
      <c r="BJ68" s="13" t="s">
        <v>4</v>
      </c>
      <c r="BK68" s="13" t="s">
        <v>4</v>
      </c>
      <c r="BL68" s="13" t="s">
        <v>4</v>
      </c>
      <c r="BM68" s="13" t="s">
        <v>4</v>
      </c>
      <c r="BN68" s="13" t="s">
        <v>4</v>
      </c>
      <c r="BO68" s="13" t="s">
        <v>4</v>
      </c>
      <c r="BP68" s="13" t="s">
        <v>4</v>
      </c>
      <c r="BQ68" s="13" t="s">
        <v>4</v>
      </c>
      <c r="BR68" s="13" t="s">
        <v>4</v>
      </c>
      <c r="BS68" s="13" t="s">
        <v>4</v>
      </c>
      <c r="BT68" s="13" t="s">
        <v>4</v>
      </c>
      <c r="BU68" s="13" t="s">
        <v>4</v>
      </c>
      <c r="BV68" s="13" t="s">
        <v>4</v>
      </c>
      <c r="BW68" s="13" t="s">
        <v>4</v>
      </c>
      <c r="BX68" s="13" t="s">
        <v>4</v>
      </c>
      <c r="BY68" s="13" t="s">
        <v>4</v>
      </c>
      <c r="BZ68" s="13" t="s">
        <v>4</v>
      </c>
      <c r="CA68" s="13" t="s">
        <v>4</v>
      </c>
      <c r="CB68" s="13" t="s">
        <v>4</v>
      </c>
      <c r="CC68" s="13" t="s">
        <v>4</v>
      </c>
      <c r="CD68" s="13" t="s">
        <v>4</v>
      </c>
      <c r="CE68" s="13" t="s">
        <v>4</v>
      </c>
      <c r="CF68" s="13" t="s">
        <v>4</v>
      </c>
      <c r="CG68" s="13" t="s">
        <v>4</v>
      </c>
      <c r="CH68" s="13" t="s">
        <v>4</v>
      </c>
      <c r="CI68" s="13" t="s">
        <v>4</v>
      </c>
      <c r="CJ68" s="13" t="s">
        <v>4</v>
      </c>
      <c r="CK68" s="13" t="s">
        <v>4</v>
      </c>
      <c r="CL68" s="13" t="s">
        <v>4</v>
      </c>
      <c r="CM68" s="13" t="s">
        <v>4</v>
      </c>
      <c r="CN68" s="13" t="s">
        <v>4</v>
      </c>
      <c r="CO68" s="13" t="s">
        <v>4</v>
      </c>
      <c r="CP68" s="13" t="s">
        <v>4</v>
      </c>
      <c r="CQ68" s="13" t="s">
        <v>4</v>
      </c>
      <c r="CR68" s="13" t="s">
        <v>4</v>
      </c>
      <c r="CS68" s="13" t="s">
        <v>4</v>
      </c>
      <c r="CT68" s="13" t="s">
        <v>4</v>
      </c>
      <c r="CU68" s="4" t="s">
        <v>4</v>
      </c>
      <c r="CV68" s="4" t="s">
        <v>4</v>
      </c>
      <c r="CW68" s="4" t="s">
        <v>4</v>
      </c>
      <c r="CX68" s="4" t="s">
        <v>4</v>
      </c>
      <c r="CY68" s="4" t="s">
        <v>4</v>
      </c>
      <c r="CZ68" s="4" t="s">
        <v>4</v>
      </c>
      <c r="DA68" s="4" t="s">
        <v>4</v>
      </c>
      <c r="DB68" s="4" t="s">
        <v>4</v>
      </c>
      <c r="DC68" s="4" t="s">
        <v>4</v>
      </c>
      <c r="DD68" s="4" t="s">
        <v>4</v>
      </c>
      <c r="DE68" s="4" t="s">
        <v>4</v>
      </c>
      <c r="DF68" s="4" t="s">
        <v>4</v>
      </c>
      <c r="DG68" s="4" t="s">
        <v>4</v>
      </c>
      <c r="DH68" s="4" t="s">
        <v>4</v>
      </c>
      <c r="DI68" s="4" t="s">
        <v>4</v>
      </c>
      <c r="DJ68" s="4" t="s">
        <v>4</v>
      </c>
      <c r="DK68" s="4" t="s">
        <v>4</v>
      </c>
      <c r="DL68" s="4" t="s">
        <v>4</v>
      </c>
      <c r="DM68" s="4" t="s">
        <v>4</v>
      </c>
      <c r="DN68" s="4" t="s">
        <v>4</v>
      </c>
      <c r="DO68" s="4" t="s">
        <v>4</v>
      </c>
      <c r="DP68" s="4" t="s">
        <v>4</v>
      </c>
      <c r="DQ68" s="4" t="s">
        <v>4</v>
      </c>
      <c r="DR68" s="4" t="s">
        <v>4</v>
      </c>
      <c r="DS68" s="4" t="s">
        <v>4</v>
      </c>
      <c r="DT68" s="4" t="s">
        <v>4</v>
      </c>
      <c r="DU68" s="4" t="s">
        <v>4</v>
      </c>
      <c r="DV68" s="4" t="s">
        <v>4</v>
      </c>
    </row>
    <row r="69" spans="1:126" x14ac:dyDescent="0.35">
      <c r="A69" s="11">
        <v>1984</v>
      </c>
      <c r="B69" s="13">
        <v>6.8347171148896786</v>
      </c>
      <c r="C69" s="13">
        <v>6.8069139831787391</v>
      </c>
      <c r="D69" s="13">
        <v>6.3571981070072061</v>
      </c>
      <c r="E69" s="13">
        <v>5.8351221235445552</v>
      </c>
      <c r="F69" s="13">
        <v>6.1679070715903723</v>
      </c>
      <c r="G69" s="13">
        <v>6.8316257477173234</v>
      </c>
      <c r="H69" s="13">
        <v>7.8824135130354991</v>
      </c>
      <c r="I69" s="13">
        <v>8.2784625966523286</v>
      </c>
      <c r="J69" s="13">
        <v>7.4528805652282006</v>
      </c>
      <c r="K69" s="13">
        <v>7.7077629442106961</v>
      </c>
      <c r="L69" s="13">
        <v>6.9813111785130193</v>
      </c>
      <c r="M69" s="13">
        <v>6.4729777237605521</v>
      </c>
      <c r="N69" s="13">
        <v>7.4202006851173365</v>
      </c>
      <c r="O69" s="13">
        <v>6.9879324064469115</v>
      </c>
      <c r="P69" s="13">
        <v>7.2059064806031055</v>
      </c>
      <c r="Q69" s="13">
        <v>7.6190683492090931</v>
      </c>
      <c r="R69" s="13">
        <v>8.1002333886216817</v>
      </c>
      <c r="S69" s="13">
        <v>7.8511676100977326</v>
      </c>
      <c r="T69" s="13">
        <v>7.4500562878383345</v>
      </c>
      <c r="U69" s="13">
        <v>7.1676207277570656</v>
      </c>
      <c r="V69" s="13">
        <v>6.469158263731428</v>
      </c>
      <c r="W69" s="13">
        <v>6.9386098776285987</v>
      </c>
      <c r="X69" s="13">
        <v>7.0517705854783355</v>
      </c>
      <c r="Y69" s="13">
        <v>7.169093503072804</v>
      </c>
      <c r="Z69" s="13">
        <v>6.9231266907067104</v>
      </c>
      <c r="AA69" s="13">
        <v>6.2210935549648916</v>
      </c>
      <c r="AB69" s="13">
        <v>5.7722660762659102</v>
      </c>
      <c r="AC69" s="13">
        <v>5.4445750925523733</v>
      </c>
      <c r="AD69" s="13">
        <v>5.7693816435547953</v>
      </c>
      <c r="AE69" s="13">
        <v>4.2975751310617962</v>
      </c>
      <c r="AF69" s="13">
        <v>3.4619730710787922</v>
      </c>
      <c r="AG69" s="13">
        <v>3.4643371307665989</v>
      </c>
      <c r="AH69" s="13">
        <v>4.1256637458138705</v>
      </c>
      <c r="AI69" s="13">
        <v>2.729363193978581</v>
      </c>
      <c r="AJ69" s="13">
        <v>2.5027501211877956</v>
      </c>
      <c r="AK69" s="13">
        <v>2.7649030098147014</v>
      </c>
      <c r="AL69" s="13">
        <v>1.8751051217076702</v>
      </c>
      <c r="AM69" s="13">
        <v>2.5436747745620534</v>
      </c>
      <c r="AN69" s="13">
        <v>1.7737776975024881</v>
      </c>
      <c r="AO69" s="13">
        <v>1.2391632037649936</v>
      </c>
      <c r="AP69" s="13">
        <v>0.86432374084729013</v>
      </c>
      <c r="AQ69" s="13">
        <v>1.7366212783241606</v>
      </c>
      <c r="AR69" s="13">
        <v>0.70718330131650253</v>
      </c>
      <c r="AS69" s="13">
        <v>0.42461438624872561</v>
      </c>
      <c r="AT69" s="13">
        <v>1.4165253191231497</v>
      </c>
      <c r="AU69" s="13">
        <v>1.7526082701940209</v>
      </c>
      <c r="AV69" s="13">
        <v>1.2675205500893136</v>
      </c>
      <c r="AW69" s="13">
        <v>0.28129727591699172</v>
      </c>
      <c r="AX69" s="13">
        <v>2.2169661932683673</v>
      </c>
      <c r="AY69" s="13">
        <v>5.8255990795918446</v>
      </c>
      <c r="AZ69" s="13">
        <v>3.2436342758544843</v>
      </c>
      <c r="BA69" s="13">
        <v>1.6561785777334976</v>
      </c>
      <c r="BB69" s="13">
        <v>4.000840052538476</v>
      </c>
      <c r="BC69" s="13">
        <v>4.9486868839255491</v>
      </c>
      <c r="BD69" s="13">
        <v>3.9941930631867031</v>
      </c>
      <c r="BE69" s="13">
        <v>-0.57185325739939163</v>
      </c>
      <c r="BF69" s="13">
        <v>4.9242507117520171</v>
      </c>
      <c r="BG69" s="13">
        <v>3.1534226693200273</v>
      </c>
      <c r="BH69" s="13">
        <v>-5.2636497035016259</v>
      </c>
      <c r="BI69" s="13" t="s">
        <v>4</v>
      </c>
      <c r="BJ69" s="13" t="s">
        <v>4</v>
      </c>
      <c r="BK69" s="13" t="s">
        <v>4</v>
      </c>
      <c r="BL69" s="13" t="s">
        <v>4</v>
      </c>
      <c r="BM69" s="13" t="s">
        <v>4</v>
      </c>
      <c r="BN69" s="13" t="s">
        <v>4</v>
      </c>
      <c r="BO69" s="13" t="s">
        <v>4</v>
      </c>
      <c r="BP69" s="13" t="s">
        <v>4</v>
      </c>
      <c r="BQ69" s="13" t="s">
        <v>4</v>
      </c>
      <c r="BR69" s="13" t="s">
        <v>4</v>
      </c>
      <c r="BS69" s="13" t="s">
        <v>4</v>
      </c>
      <c r="BT69" s="13" t="s">
        <v>4</v>
      </c>
      <c r="BU69" s="13" t="s">
        <v>4</v>
      </c>
      <c r="BV69" s="13" t="s">
        <v>4</v>
      </c>
      <c r="BW69" s="13" t="s">
        <v>4</v>
      </c>
      <c r="BX69" s="13" t="s">
        <v>4</v>
      </c>
      <c r="BY69" s="13" t="s">
        <v>4</v>
      </c>
      <c r="BZ69" s="13" t="s">
        <v>4</v>
      </c>
      <c r="CA69" s="13" t="s">
        <v>4</v>
      </c>
      <c r="CB69" s="13" t="s">
        <v>4</v>
      </c>
      <c r="CC69" s="13" t="s">
        <v>4</v>
      </c>
      <c r="CD69" s="13" t="s">
        <v>4</v>
      </c>
      <c r="CE69" s="13" t="s">
        <v>4</v>
      </c>
      <c r="CF69" s="13" t="s">
        <v>4</v>
      </c>
      <c r="CG69" s="13" t="s">
        <v>4</v>
      </c>
      <c r="CH69" s="13" t="s">
        <v>4</v>
      </c>
      <c r="CI69" s="13" t="s">
        <v>4</v>
      </c>
      <c r="CJ69" s="13" t="s">
        <v>4</v>
      </c>
      <c r="CK69" s="13" t="s">
        <v>4</v>
      </c>
      <c r="CL69" s="13" t="s">
        <v>4</v>
      </c>
      <c r="CM69" s="13" t="s">
        <v>4</v>
      </c>
      <c r="CN69" s="13" t="s">
        <v>4</v>
      </c>
      <c r="CO69" s="13" t="s">
        <v>4</v>
      </c>
      <c r="CP69" s="13" t="s">
        <v>4</v>
      </c>
      <c r="CQ69" s="13" t="s">
        <v>4</v>
      </c>
      <c r="CR69" s="13" t="s">
        <v>4</v>
      </c>
      <c r="CS69" s="13" t="s">
        <v>4</v>
      </c>
      <c r="CT69" s="13" t="s">
        <v>4</v>
      </c>
      <c r="CU69" s="4" t="s">
        <v>4</v>
      </c>
      <c r="CV69" s="4" t="s">
        <v>4</v>
      </c>
      <c r="CW69" s="4" t="s">
        <v>4</v>
      </c>
      <c r="CX69" s="4" t="s">
        <v>4</v>
      </c>
      <c r="CY69" s="4" t="s">
        <v>4</v>
      </c>
      <c r="CZ69" s="4" t="s">
        <v>4</v>
      </c>
      <c r="DA69" s="4" t="s">
        <v>4</v>
      </c>
      <c r="DB69" s="4" t="s">
        <v>4</v>
      </c>
      <c r="DC69" s="4" t="s">
        <v>4</v>
      </c>
      <c r="DD69" s="4" t="s">
        <v>4</v>
      </c>
      <c r="DE69" s="4" t="s">
        <v>4</v>
      </c>
      <c r="DF69" s="4" t="s">
        <v>4</v>
      </c>
      <c r="DG69" s="4" t="s">
        <v>4</v>
      </c>
      <c r="DH69" s="4" t="s">
        <v>4</v>
      </c>
      <c r="DI69" s="4" t="s">
        <v>4</v>
      </c>
      <c r="DJ69" s="4" t="s">
        <v>4</v>
      </c>
      <c r="DK69" s="4" t="s">
        <v>4</v>
      </c>
      <c r="DL69" s="4" t="s">
        <v>4</v>
      </c>
      <c r="DM69" s="4" t="s">
        <v>4</v>
      </c>
      <c r="DN69" s="4" t="s">
        <v>4</v>
      </c>
      <c r="DO69" s="4" t="s">
        <v>4</v>
      </c>
      <c r="DP69" s="4" t="s">
        <v>4</v>
      </c>
      <c r="DQ69" s="4" t="s">
        <v>4</v>
      </c>
      <c r="DR69" s="4" t="s">
        <v>4</v>
      </c>
      <c r="DS69" s="4" t="s">
        <v>4</v>
      </c>
      <c r="DT69" s="4" t="s">
        <v>4</v>
      </c>
      <c r="DU69" s="4" t="s">
        <v>4</v>
      </c>
      <c r="DV69" s="4" t="s">
        <v>4</v>
      </c>
    </row>
    <row r="70" spans="1:126" x14ac:dyDescent="0.35">
      <c r="A70" s="11">
        <v>1985</v>
      </c>
      <c r="B70" s="13">
        <v>7.0607056583030428</v>
      </c>
      <c r="C70" s="13">
        <v>7.0372040804077693</v>
      </c>
      <c r="D70" s="13">
        <v>6.5992124451569403</v>
      </c>
      <c r="E70" s="13">
        <v>6.0905415550559141</v>
      </c>
      <c r="F70" s="13">
        <v>6.4219449760207592</v>
      </c>
      <c r="G70" s="13">
        <v>7.0782149108441317</v>
      </c>
      <c r="H70" s="13">
        <v>8.1141101094550656</v>
      </c>
      <c r="I70" s="13">
        <v>8.507058202747416</v>
      </c>
      <c r="J70" s="13">
        <v>7.7017488181986504</v>
      </c>
      <c r="K70" s="13">
        <v>7.9565132731416952</v>
      </c>
      <c r="L70" s="13">
        <v>7.2495655493365962</v>
      </c>
      <c r="M70" s="13">
        <v>6.7570808257183357</v>
      </c>
      <c r="N70" s="13">
        <v>7.6904887900043111</v>
      </c>
      <c r="O70" s="13">
        <v>7.2731685194946785</v>
      </c>
      <c r="P70" s="13">
        <v>7.4926048118876443</v>
      </c>
      <c r="Q70" s="13">
        <v>7.9029563796642597</v>
      </c>
      <c r="R70" s="13">
        <v>8.3796378506914557</v>
      </c>
      <c r="S70" s="13">
        <v>8.142862077762711</v>
      </c>
      <c r="T70" s="13">
        <v>7.7582461314538946</v>
      </c>
      <c r="U70" s="13">
        <v>7.4902160690237656</v>
      </c>
      <c r="V70" s="13">
        <v>6.8172800501304422</v>
      </c>
      <c r="W70" s="13">
        <v>7.2836206428097068</v>
      </c>
      <c r="X70" s="13">
        <v>7.4028826679576429</v>
      </c>
      <c r="Y70" s="13">
        <v>7.5265242116300728</v>
      </c>
      <c r="Z70" s="13">
        <v>7.2973184415118491</v>
      </c>
      <c r="AA70" s="13">
        <v>6.6260345882428089</v>
      </c>
      <c r="AB70" s="13">
        <v>6.2023179481313884</v>
      </c>
      <c r="AC70" s="13">
        <v>5.8975888691323606</v>
      </c>
      <c r="AD70" s="13">
        <v>6.2264018959340799</v>
      </c>
      <c r="AE70" s="13">
        <v>4.8168156016627677</v>
      </c>
      <c r="AF70" s="13">
        <v>4.026374959365894</v>
      </c>
      <c r="AG70" s="13">
        <v>4.0481196338329868</v>
      </c>
      <c r="AH70" s="13">
        <v>4.7066768163095114</v>
      </c>
      <c r="AI70" s="13">
        <v>3.3836101023383316</v>
      </c>
      <c r="AJ70" s="13">
        <v>3.1908762595918003</v>
      </c>
      <c r="AK70" s="13">
        <v>3.4700680782097879</v>
      </c>
      <c r="AL70" s="13">
        <v>2.6467269799570139</v>
      </c>
      <c r="AM70" s="13">
        <v>3.3197771634807438</v>
      </c>
      <c r="AN70" s="13">
        <v>2.6201527894201848</v>
      </c>
      <c r="AO70" s="13">
        <v>2.1512997045234177</v>
      </c>
      <c r="AP70" s="13">
        <v>1.8408090397895176</v>
      </c>
      <c r="AQ70" s="13">
        <v>2.7185901436593052</v>
      </c>
      <c r="AR70" s="13">
        <v>1.8008969912262454</v>
      </c>
      <c r="AS70" s="13">
        <v>1.5992858764512645</v>
      </c>
      <c r="AT70" s="13">
        <v>2.6026193441586951</v>
      </c>
      <c r="AU70" s="13">
        <v>2.9953697001605475</v>
      </c>
      <c r="AV70" s="13">
        <v>2.633699776489498</v>
      </c>
      <c r="AW70" s="13">
        <v>1.8284305408227504</v>
      </c>
      <c r="AX70" s="13">
        <v>3.7317214871369928</v>
      </c>
      <c r="AY70" s="13">
        <v>7.1500018650554873</v>
      </c>
      <c r="AZ70" s="13">
        <v>4.9586738202382241</v>
      </c>
      <c r="BA70" s="13">
        <v>3.7381620379510956</v>
      </c>
      <c r="BB70" s="13">
        <v>6.0499887609326528</v>
      </c>
      <c r="BC70" s="13">
        <v>7.1551644318921692</v>
      </c>
      <c r="BD70" s="13">
        <v>6.7274991726042286</v>
      </c>
      <c r="BE70" s="13">
        <v>3.621323338018863</v>
      </c>
      <c r="BF70" s="13">
        <v>8.791695463736982</v>
      </c>
      <c r="BG70" s="13">
        <v>8.9002916861106431</v>
      </c>
      <c r="BH70" s="13">
        <v>7.5651900080951267</v>
      </c>
      <c r="BI70" s="13">
        <v>20.394029719691879</v>
      </c>
      <c r="BJ70" s="13" t="s">
        <v>4</v>
      </c>
      <c r="BK70" s="13" t="s">
        <v>4</v>
      </c>
      <c r="BL70" s="13" t="s">
        <v>4</v>
      </c>
      <c r="BM70" s="13" t="s">
        <v>4</v>
      </c>
      <c r="BN70" s="13" t="s">
        <v>4</v>
      </c>
      <c r="BO70" s="13" t="s">
        <v>4</v>
      </c>
      <c r="BP70" s="13" t="s">
        <v>4</v>
      </c>
      <c r="BQ70" s="13" t="s">
        <v>4</v>
      </c>
      <c r="BR70" s="13" t="s">
        <v>4</v>
      </c>
      <c r="BS70" s="13" t="s">
        <v>4</v>
      </c>
      <c r="BT70" s="13" t="s">
        <v>4</v>
      </c>
      <c r="BU70" s="13" t="s">
        <v>4</v>
      </c>
      <c r="BV70" s="13" t="s">
        <v>4</v>
      </c>
      <c r="BW70" s="13" t="s">
        <v>4</v>
      </c>
      <c r="BX70" s="13" t="s">
        <v>4</v>
      </c>
      <c r="BY70" s="13" t="s">
        <v>4</v>
      </c>
      <c r="BZ70" s="13" t="s">
        <v>4</v>
      </c>
      <c r="CA70" s="13" t="s">
        <v>4</v>
      </c>
      <c r="CB70" s="13" t="s">
        <v>4</v>
      </c>
      <c r="CC70" s="13" t="s">
        <v>4</v>
      </c>
      <c r="CD70" s="13" t="s">
        <v>4</v>
      </c>
      <c r="CE70" s="13" t="s">
        <v>4</v>
      </c>
      <c r="CF70" s="13" t="s">
        <v>4</v>
      </c>
      <c r="CG70" s="13" t="s">
        <v>4</v>
      </c>
      <c r="CH70" s="13" t="s">
        <v>4</v>
      </c>
      <c r="CI70" s="13" t="s">
        <v>4</v>
      </c>
      <c r="CJ70" s="13" t="s">
        <v>4</v>
      </c>
      <c r="CK70" s="13" t="s">
        <v>4</v>
      </c>
      <c r="CL70" s="13" t="s">
        <v>4</v>
      </c>
      <c r="CM70" s="13" t="s">
        <v>4</v>
      </c>
      <c r="CN70" s="13" t="s">
        <v>4</v>
      </c>
      <c r="CO70" s="13" t="s">
        <v>4</v>
      </c>
      <c r="CP70" s="13" t="s">
        <v>4</v>
      </c>
      <c r="CQ70" s="13" t="s">
        <v>4</v>
      </c>
      <c r="CR70" s="13" t="s">
        <v>4</v>
      </c>
      <c r="CS70" s="13" t="s">
        <v>4</v>
      </c>
      <c r="CT70" s="13" t="s">
        <v>4</v>
      </c>
      <c r="CU70" s="4" t="s">
        <v>4</v>
      </c>
      <c r="CV70" s="4" t="s">
        <v>4</v>
      </c>
      <c r="CW70" s="4" t="s">
        <v>4</v>
      </c>
      <c r="CX70" s="4" t="s">
        <v>4</v>
      </c>
      <c r="CY70" s="4" t="s">
        <v>4</v>
      </c>
      <c r="CZ70" s="4" t="s">
        <v>4</v>
      </c>
      <c r="DA70" s="4" t="s">
        <v>4</v>
      </c>
      <c r="DB70" s="4" t="s">
        <v>4</v>
      </c>
      <c r="DC70" s="4" t="s">
        <v>4</v>
      </c>
      <c r="DD70" s="4" t="s">
        <v>4</v>
      </c>
      <c r="DE70" s="4" t="s">
        <v>4</v>
      </c>
      <c r="DF70" s="4" t="s">
        <v>4</v>
      </c>
      <c r="DG70" s="4" t="s">
        <v>4</v>
      </c>
      <c r="DH70" s="4" t="s">
        <v>4</v>
      </c>
      <c r="DI70" s="4" t="s">
        <v>4</v>
      </c>
      <c r="DJ70" s="4" t="s">
        <v>4</v>
      </c>
      <c r="DK70" s="4" t="s">
        <v>4</v>
      </c>
      <c r="DL70" s="4" t="s">
        <v>4</v>
      </c>
      <c r="DM70" s="4" t="s">
        <v>4</v>
      </c>
      <c r="DN70" s="4" t="s">
        <v>4</v>
      </c>
      <c r="DO70" s="4" t="s">
        <v>4</v>
      </c>
      <c r="DP70" s="4" t="s">
        <v>4</v>
      </c>
      <c r="DQ70" s="4" t="s">
        <v>4</v>
      </c>
      <c r="DR70" s="4" t="s">
        <v>4</v>
      </c>
      <c r="DS70" s="4" t="s">
        <v>4</v>
      </c>
      <c r="DT70" s="4" t="s">
        <v>4</v>
      </c>
      <c r="DU70" s="4" t="s">
        <v>4</v>
      </c>
      <c r="DV70" s="4" t="s">
        <v>4</v>
      </c>
    </row>
    <row r="71" spans="1:126" x14ac:dyDescent="0.35">
      <c r="A71" s="11">
        <v>1986</v>
      </c>
      <c r="B71" s="12">
        <v>7.089217063228956</v>
      </c>
      <c r="C71" s="12">
        <v>7.066582368380697</v>
      </c>
      <c r="D71" s="12">
        <v>6.636512257252301</v>
      </c>
      <c r="E71" s="12">
        <v>6.1372546551201763</v>
      </c>
      <c r="F71" s="12">
        <v>6.4636635090516776</v>
      </c>
      <c r="G71" s="12">
        <v>7.1089593117001915</v>
      </c>
      <c r="H71" s="12">
        <v>8.1265790412610261</v>
      </c>
      <c r="I71" s="12">
        <v>8.5124812241554864</v>
      </c>
      <c r="J71" s="12">
        <v>7.7224686774549633</v>
      </c>
      <c r="K71" s="12">
        <v>7.972732274788652</v>
      </c>
      <c r="L71" s="12">
        <v>7.2799642906982918</v>
      </c>
      <c r="M71" s="12">
        <v>6.7979372363796307</v>
      </c>
      <c r="N71" s="12">
        <v>7.713129862836535</v>
      </c>
      <c r="O71" s="12">
        <v>7.3049754536465255</v>
      </c>
      <c r="P71" s="12">
        <v>7.5204196320343559</v>
      </c>
      <c r="Q71" s="12">
        <v>7.9224551835581556</v>
      </c>
      <c r="R71" s="12">
        <v>8.3889770397601637</v>
      </c>
      <c r="S71" s="12">
        <v>8.1577947886949946</v>
      </c>
      <c r="T71" s="12">
        <v>7.7824706716243464</v>
      </c>
      <c r="U71" s="12">
        <v>7.521399052113277</v>
      </c>
      <c r="V71" s="12">
        <v>6.8656366674146536</v>
      </c>
      <c r="W71" s="12">
        <v>7.3215276607090516</v>
      </c>
      <c r="X71" s="12">
        <v>7.4387036600300878</v>
      </c>
      <c r="Y71" s="12">
        <v>7.5600341365551573</v>
      </c>
      <c r="Z71" s="12">
        <v>7.337928790627303</v>
      </c>
      <c r="AA71" s="12">
        <v>6.6864197763133761</v>
      </c>
      <c r="AB71" s="12">
        <v>6.2765346170071528</v>
      </c>
      <c r="AC71" s="12">
        <v>5.9829510011809184</v>
      </c>
      <c r="AD71" s="12">
        <v>6.3043867281416244</v>
      </c>
      <c r="AE71" s="12">
        <v>4.9412870315727826</v>
      </c>
      <c r="AF71" s="12">
        <v>4.1803596819277447</v>
      </c>
      <c r="AG71" s="12">
        <v>4.2065123579979966</v>
      </c>
      <c r="AH71" s="12">
        <v>4.8478224901879194</v>
      </c>
      <c r="AI71" s="12">
        <v>3.5770490757827922</v>
      </c>
      <c r="AJ71" s="12">
        <v>3.398617929932223</v>
      </c>
      <c r="AK71" s="12">
        <v>3.6750616659241522</v>
      </c>
      <c r="AL71" s="12">
        <v>2.8928539551100632</v>
      </c>
      <c r="AM71" s="12">
        <v>3.5481156716183482</v>
      </c>
      <c r="AN71" s="12">
        <v>2.8888375098272765</v>
      </c>
      <c r="AO71" s="12">
        <v>2.4535088706261381</v>
      </c>
      <c r="AP71" s="12">
        <v>2.1721943883130264</v>
      </c>
      <c r="AQ71" s="12">
        <v>3.0226557044155022</v>
      </c>
      <c r="AR71" s="12">
        <v>2.1692656421502985</v>
      </c>
      <c r="AS71" s="12">
        <v>1.9993200699141518</v>
      </c>
      <c r="AT71" s="12">
        <v>2.9671653450189641</v>
      </c>
      <c r="AU71" s="12">
        <v>3.3581529288244636</v>
      </c>
      <c r="AV71" s="12">
        <v>3.0447798819757446</v>
      </c>
      <c r="AW71" s="12">
        <v>2.3263927421056412</v>
      </c>
      <c r="AX71" s="12">
        <v>4.1215814772636259</v>
      </c>
      <c r="AY71" s="12">
        <v>7.2874934895327996</v>
      </c>
      <c r="AZ71" s="12">
        <v>5.3078763237423177</v>
      </c>
      <c r="BA71" s="12">
        <v>4.2443359700343093</v>
      </c>
      <c r="BB71" s="12">
        <v>6.3555346051382733</v>
      </c>
      <c r="BC71" s="12">
        <v>7.3607565477535539</v>
      </c>
      <c r="BD71" s="12">
        <v>7.0235566277726615</v>
      </c>
      <c r="BE71" s="12">
        <v>4.4844196748129255</v>
      </c>
      <c r="BF71" s="12">
        <v>8.7933366427462349</v>
      </c>
      <c r="BG71" s="12">
        <v>8.8751941042787941</v>
      </c>
      <c r="BH71" s="12">
        <v>7.9767604583244989</v>
      </c>
      <c r="BI71" s="12">
        <v>14.59696553923756</v>
      </c>
      <c r="BJ71" s="12">
        <v>8.7999013587832469</v>
      </c>
      <c r="BK71" s="12" t="s">
        <v>4</v>
      </c>
      <c r="BL71" s="12" t="s">
        <v>4</v>
      </c>
      <c r="BM71" s="12" t="s">
        <v>4</v>
      </c>
      <c r="BN71" s="12" t="s">
        <v>4</v>
      </c>
      <c r="BO71" s="12" t="s">
        <v>4</v>
      </c>
      <c r="BP71" s="12" t="s">
        <v>4</v>
      </c>
      <c r="BQ71" s="12" t="s">
        <v>4</v>
      </c>
      <c r="BR71" s="12" t="s">
        <v>4</v>
      </c>
      <c r="BS71" s="12" t="s">
        <v>4</v>
      </c>
      <c r="BT71" s="12" t="s">
        <v>4</v>
      </c>
      <c r="BU71" s="12" t="s">
        <v>4</v>
      </c>
      <c r="BV71" s="12" t="s">
        <v>4</v>
      </c>
      <c r="BW71" s="12" t="s">
        <v>4</v>
      </c>
      <c r="BX71" s="12" t="s">
        <v>4</v>
      </c>
      <c r="BY71" s="12" t="s">
        <v>4</v>
      </c>
      <c r="BZ71" s="12" t="s">
        <v>4</v>
      </c>
      <c r="CA71" s="12" t="s">
        <v>4</v>
      </c>
      <c r="CB71" s="12" t="s">
        <v>4</v>
      </c>
      <c r="CC71" s="12" t="s">
        <v>4</v>
      </c>
      <c r="CD71" s="12" t="s">
        <v>4</v>
      </c>
      <c r="CE71" s="12" t="s">
        <v>4</v>
      </c>
      <c r="CF71" s="12" t="s">
        <v>4</v>
      </c>
      <c r="CG71" s="12" t="s">
        <v>4</v>
      </c>
      <c r="CH71" s="12" t="s">
        <v>4</v>
      </c>
      <c r="CI71" s="12" t="s">
        <v>4</v>
      </c>
      <c r="CJ71" s="12" t="s">
        <v>4</v>
      </c>
      <c r="CK71" s="12" t="s">
        <v>4</v>
      </c>
      <c r="CL71" s="12" t="s">
        <v>4</v>
      </c>
      <c r="CM71" s="12" t="s">
        <v>4</v>
      </c>
      <c r="CN71" s="12" t="s">
        <v>4</v>
      </c>
      <c r="CO71" s="12" t="s">
        <v>4</v>
      </c>
      <c r="CP71" s="12" t="s">
        <v>4</v>
      </c>
      <c r="CQ71" s="12" t="s">
        <v>4</v>
      </c>
      <c r="CR71" s="12" t="s">
        <v>4</v>
      </c>
      <c r="CS71" s="12" t="s">
        <v>4</v>
      </c>
      <c r="CT71" s="12" t="s">
        <v>4</v>
      </c>
      <c r="CU71" s="4" t="s">
        <v>4</v>
      </c>
      <c r="CV71" s="4" t="s">
        <v>4</v>
      </c>
      <c r="CW71" s="4" t="s">
        <v>4</v>
      </c>
      <c r="CX71" s="4" t="s">
        <v>4</v>
      </c>
      <c r="CY71" s="4" t="s">
        <v>4</v>
      </c>
      <c r="CZ71" s="4" t="s">
        <v>4</v>
      </c>
      <c r="DA71" s="4" t="s">
        <v>4</v>
      </c>
      <c r="DB71" s="4" t="s">
        <v>4</v>
      </c>
      <c r="DC71" s="4" t="s">
        <v>4</v>
      </c>
      <c r="DD71" s="4" t="s">
        <v>4</v>
      </c>
      <c r="DE71" s="4" t="s">
        <v>4</v>
      </c>
      <c r="DF71" s="4" t="s">
        <v>4</v>
      </c>
      <c r="DG71" s="4" t="s">
        <v>4</v>
      </c>
      <c r="DH71" s="4" t="s">
        <v>4</v>
      </c>
      <c r="DI71" s="4" t="s">
        <v>4</v>
      </c>
      <c r="DJ71" s="4" t="s">
        <v>4</v>
      </c>
      <c r="DK71" s="4" t="s">
        <v>4</v>
      </c>
      <c r="DL71" s="4" t="s">
        <v>4</v>
      </c>
      <c r="DM71" s="4" t="s">
        <v>4</v>
      </c>
      <c r="DN71" s="4" t="s">
        <v>4</v>
      </c>
      <c r="DO71" s="4" t="s">
        <v>4</v>
      </c>
      <c r="DP71" s="4" t="s">
        <v>4</v>
      </c>
      <c r="DQ71" s="4" t="s">
        <v>4</v>
      </c>
      <c r="DR71" s="4" t="s">
        <v>4</v>
      </c>
      <c r="DS71" s="4" t="s">
        <v>4</v>
      </c>
      <c r="DT71" s="4" t="s">
        <v>4</v>
      </c>
      <c r="DU71" s="4" t="s">
        <v>4</v>
      </c>
      <c r="DV71" s="4" t="s">
        <v>4</v>
      </c>
    </row>
    <row r="72" spans="1:126" x14ac:dyDescent="0.35">
      <c r="A72" s="11">
        <v>1987</v>
      </c>
      <c r="B72" s="12">
        <v>6.9276803385256782</v>
      </c>
      <c r="C72" s="12">
        <v>6.9027685612207845</v>
      </c>
      <c r="D72" s="12">
        <v>6.4771360551585335</v>
      </c>
      <c r="E72" s="12">
        <v>5.9836391547219732</v>
      </c>
      <c r="F72" s="12">
        <v>6.3017717266822721</v>
      </c>
      <c r="G72" s="12">
        <v>6.9329063436287131</v>
      </c>
      <c r="H72" s="12">
        <v>7.9292104893032622</v>
      </c>
      <c r="I72" s="12">
        <v>8.3045077497458575</v>
      </c>
      <c r="J72" s="12">
        <v>7.5252737043840625</v>
      </c>
      <c r="K72" s="12">
        <v>7.7670946871818067</v>
      </c>
      <c r="L72" s="12">
        <v>7.0836945953315205</v>
      </c>
      <c r="M72" s="12">
        <v>6.6072706264824994</v>
      </c>
      <c r="N72" s="12">
        <v>7.5003460682123251</v>
      </c>
      <c r="O72" s="12">
        <v>7.0961788144216209</v>
      </c>
      <c r="P72" s="12">
        <v>7.3027846424425142</v>
      </c>
      <c r="Q72" s="12">
        <v>7.6916357143681102</v>
      </c>
      <c r="R72" s="12">
        <v>8.1429979765398599</v>
      </c>
      <c r="S72" s="12">
        <v>7.9114869074267942</v>
      </c>
      <c r="T72" s="12">
        <v>7.5390949775334768</v>
      </c>
      <c r="U72" s="12">
        <v>7.2784348911717185</v>
      </c>
      <c r="V72" s="12">
        <v>6.6325010356101641</v>
      </c>
      <c r="W72" s="12">
        <v>7.0715865014631172</v>
      </c>
      <c r="X72" s="12">
        <v>7.1795845718199915</v>
      </c>
      <c r="Y72" s="12">
        <v>7.2911599313005659</v>
      </c>
      <c r="Z72" s="12">
        <v>7.0678238259167427</v>
      </c>
      <c r="AA72" s="12">
        <v>6.4266230291596642</v>
      </c>
      <c r="AB72" s="12">
        <v>6.0209069924132326</v>
      </c>
      <c r="AC72" s="12">
        <v>5.728407833479352</v>
      </c>
      <c r="AD72" s="12">
        <v>6.0329030047146937</v>
      </c>
      <c r="AE72" s="12">
        <v>4.7028825800592449</v>
      </c>
      <c r="AF72" s="12">
        <v>3.9582840709808158</v>
      </c>
      <c r="AG72" s="12">
        <v>3.9764293829537403</v>
      </c>
      <c r="AH72" s="12">
        <v>4.5886930782358579</v>
      </c>
      <c r="AI72" s="12">
        <v>3.3528039397773863</v>
      </c>
      <c r="AJ72" s="12">
        <v>3.1727365799927165</v>
      </c>
      <c r="AK72" s="12">
        <v>3.4305756831723668</v>
      </c>
      <c r="AL72" s="12">
        <v>2.6690495772837517</v>
      </c>
      <c r="AM72" s="12">
        <v>3.2891486500186531</v>
      </c>
      <c r="AN72" s="12">
        <v>2.6465501190688911</v>
      </c>
      <c r="AO72" s="12">
        <v>2.2196145776261282</v>
      </c>
      <c r="AP72" s="12">
        <v>1.9404555584636189</v>
      </c>
      <c r="AQ72" s="12">
        <v>2.7393835342826698</v>
      </c>
      <c r="AR72" s="12">
        <v>1.9144993666240828</v>
      </c>
      <c r="AS72" s="12">
        <v>1.7400895468463529</v>
      </c>
      <c r="AT72" s="12">
        <v>2.6397639442749101</v>
      </c>
      <c r="AU72" s="12">
        <v>2.9884933525186721</v>
      </c>
      <c r="AV72" s="12">
        <v>2.6716023975788863</v>
      </c>
      <c r="AW72" s="12">
        <v>1.9762292347403336</v>
      </c>
      <c r="AX72" s="12">
        <v>3.6181785240037962</v>
      </c>
      <c r="AY72" s="12">
        <v>6.5018355389245848</v>
      </c>
      <c r="AZ72" s="12">
        <v>4.6217149743992918</v>
      </c>
      <c r="BA72" s="12">
        <v>3.5924818029062804</v>
      </c>
      <c r="BB72" s="12">
        <v>5.427375157787047</v>
      </c>
      <c r="BC72" s="12">
        <v>6.217776945961603</v>
      </c>
      <c r="BD72" s="12">
        <v>5.7798545657543308</v>
      </c>
      <c r="BE72" s="12">
        <v>3.4257797400719374</v>
      </c>
      <c r="BF72" s="12">
        <v>6.8401038908928653</v>
      </c>
      <c r="BG72" s="12">
        <v>6.5149433097482365</v>
      </c>
      <c r="BH72" s="12">
        <v>5.2510553766498766</v>
      </c>
      <c r="BI72" s="12">
        <v>8.7559570700337108</v>
      </c>
      <c r="BJ72" s="12">
        <v>2.9369207452046271</v>
      </c>
      <c r="BK72" s="12">
        <v>-2.9260598683739927</v>
      </c>
      <c r="BL72" s="12" t="s">
        <v>4</v>
      </c>
      <c r="BM72" s="12" t="s">
        <v>4</v>
      </c>
      <c r="BN72" s="12" t="s">
        <v>4</v>
      </c>
      <c r="BO72" s="12" t="s">
        <v>4</v>
      </c>
      <c r="BP72" s="12" t="s">
        <v>4</v>
      </c>
      <c r="BQ72" s="12" t="s">
        <v>4</v>
      </c>
      <c r="BR72" s="12" t="s">
        <v>4</v>
      </c>
      <c r="BS72" s="12" t="s">
        <v>4</v>
      </c>
      <c r="BT72" s="12" t="s">
        <v>4</v>
      </c>
      <c r="BU72" s="12" t="s">
        <v>4</v>
      </c>
      <c r="BV72" s="12" t="s">
        <v>4</v>
      </c>
      <c r="BW72" s="12" t="s">
        <v>4</v>
      </c>
      <c r="BX72" s="12" t="s">
        <v>4</v>
      </c>
      <c r="BY72" s="12" t="s">
        <v>4</v>
      </c>
      <c r="BZ72" s="12" t="s">
        <v>4</v>
      </c>
      <c r="CA72" s="12" t="s">
        <v>4</v>
      </c>
      <c r="CB72" s="12" t="s">
        <v>4</v>
      </c>
      <c r="CC72" s="12" t="s">
        <v>4</v>
      </c>
      <c r="CD72" s="12" t="s">
        <v>4</v>
      </c>
      <c r="CE72" s="12" t="s">
        <v>4</v>
      </c>
      <c r="CF72" s="12" t="s">
        <v>4</v>
      </c>
      <c r="CG72" s="12" t="s">
        <v>4</v>
      </c>
      <c r="CH72" s="12" t="s">
        <v>4</v>
      </c>
      <c r="CI72" s="12" t="s">
        <v>4</v>
      </c>
      <c r="CJ72" s="12" t="s">
        <v>4</v>
      </c>
      <c r="CK72" s="12" t="s">
        <v>4</v>
      </c>
      <c r="CL72" s="12" t="s">
        <v>4</v>
      </c>
      <c r="CM72" s="12" t="s">
        <v>4</v>
      </c>
      <c r="CN72" s="12" t="s">
        <v>4</v>
      </c>
      <c r="CO72" s="12" t="s">
        <v>4</v>
      </c>
      <c r="CP72" s="12" t="s">
        <v>4</v>
      </c>
      <c r="CQ72" s="12" t="s">
        <v>4</v>
      </c>
      <c r="CR72" s="12" t="s">
        <v>4</v>
      </c>
      <c r="CS72" s="12" t="s">
        <v>4</v>
      </c>
      <c r="CT72" s="12" t="s">
        <v>4</v>
      </c>
      <c r="CU72" s="4" t="s">
        <v>4</v>
      </c>
      <c r="CV72" s="4" t="s">
        <v>4</v>
      </c>
      <c r="CW72" s="4" t="s">
        <v>4</v>
      </c>
      <c r="CX72" s="4" t="s">
        <v>4</v>
      </c>
      <c r="CY72" s="4" t="s">
        <v>4</v>
      </c>
      <c r="CZ72" s="4" t="s">
        <v>4</v>
      </c>
      <c r="DA72" s="4" t="s">
        <v>4</v>
      </c>
      <c r="DB72" s="4" t="s">
        <v>4</v>
      </c>
      <c r="DC72" s="4" t="s">
        <v>4</v>
      </c>
      <c r="DD72" s="4" t="s">
        <v>4</v>
      </c>
      <c r="DE72" s="4" t="s">
        <v>4</v>
      </c>
      <c r="DF72" s="4" t="s">
        <v>4</v>
      </c>
      <c r="DG72" s="4" t="s">
        <v>4</v>
      </c>
      <c r="DH72" s="4" t="s">
        <v>4</v>
      </c>
      <c r="DI72" s="4" t="s">
        <v>4</v>
      </c>
      <c r="DJ72" s="4" t="s">
        <v>4</v>
      </c>
      <c r="DK72" s="4" t="s">
        <v>4</v>
      </c>
      <c r="DL72" s="4" t="s">
        <v>4</v>
      </c>
      <c r="DM72" s="4" t="s">
        <v>4</v>
      </c>
      <c r="DN72" s="4" t="s">
        <v>4</v>
      </c>
      <c r="DO72" s="4" t="s">
        <v>4</v>
      </c>
      <c r="DP72" s="4" t="s">
        <v>4</v>
      </c>
      <c r="DQ72" s="4" t="s">
        <v>4</v>
      </c>
      <c r="DR72" s="4" t="s">
        <v>4</v>
      </c>
      <c r="DS72" s="4" t="s">
        <v>4</v>
      </c>
      <c r="DT72" s="4" t="s">
        <v>4</v>
      </c>
      <c r="DU72" s="4" t="s">
        <v>4</v>
      </c>
      <c r="DV72" s="4" t="s">
        <v>4</v>
      </c>
    </row>
    <row r="73" spans="1:126" x14ac:dyDescent="0.35">
      <c r="A73" s="11">
        <v>1988</v>
      </c>
      <c r="B73" s="12">
        <v>6.9412461674973294</v>
      </c>
      <c r="C73" s="12">
        <v>6.9169549967452797</v>
      </c>
      <c r="D73" s="12">
        <v>6.4985326372664183</v>
      </c>
      <c r="E73" s="12">
        <v>6.0136172948722662</v>
      </c>
      <c r="F73" s="12">
        <v>6.3268658934120525</v>
      </c>
      <c r="G73" s="12">
        <v>6.9475515370789012</v>
      </c>
      <c r="H73" s="12">
        <v>7.9266335958723175</v>
      </c>
      <c r="I73" s="12">
        <v>8.2951831035671759</v>
      </c>
      <c r="J73" s="12">
        <v>7.5299474109177993</v>
      </c>
      <c r="K73" s="12">
        <v>7.7673767774884368</v>
      </c>
      <c r="L73" s="12">
        <v>7.096876349452427</v>
      </c>
      <c r="M73" s="12">
        <v>6.629867875275905</v>
      </c>
      <c r="N73" s="12">
        <v>7.5058751171442326</v>
      </c>
      <c r="O73" s="12">
        <v>7.1099017894079797</v>
      </c>
      <c r="P73" s="12">
        <v>7.3125712326730694</v>
      </c>
      <c r="Q73" s="12">
        <v>7.6935251278966819</v>
      </c>
      <c r="R73" s="12">
        <v>8.1353241379696346</v>
      </c>
      <c r="S73" s="12">
        <v>7.9086790956075115</v>
      </c>
      <c r="T73" s="12">
        <v>7.544500146115837</v>
      </c>
      <c r="U73" s="12">
        <v>7.2898869973664402</v>
      </c>
      <c r="V73" s="12">
        <v>6.6592411874271296</v>
      </c>
      <c r="W73" s="12">
        <v>7.088508907707797</v>
      </c>
      <c r="X73" s="12">
        <v>7.1942856204033916</v>
      </c>
      <c r="Y73" s="12">
        <v>7.3034391221115404</v>
      </c>
      <c r="Z73" s="12">
        <v>7.0861444345788573</v>
      </c>
      <c r="AA73" s="12">
        <v>6.4622994642801901</v>
      </c>
      <c r="AB73" s="12">
        <v>6.0685129538004308</v>
      </c>
      <c r="AC73" s="12">
        <v>5.7854611593199126</v>
      </c>
      <c r="AD73" s="12">
        <v>6.0828865635439779</v>
      </c>
      <c r="AE73" s="12">
        <v>4.7934544913439634</v>
      </c>
      <c r="AF73" s="12">
        <v>4.0741641768219923</v>
      </c>
      <c r="AG73" s="12">
        <v>4.0953637011032979</v>
      </c>
      <c r="AH73" s="12">
        <v>4.6917135455101695</v>
      </c>
      <c r="AI73" s="12">
        <v>3.5004547272427953</v>
      </c>
      <c r="AJ73" s="12">
        <v>3.3316879932253682</v>
      </c>
      <c r="AK73" s="12">
        <v>3.5859953931926265</v>
      </c>
      <c r="AL73" s="12">
        <v>2.8584302434487858</v>
      </c>
      <c r="AM73" s="12">
        <v>3.461963223623306</v>
      </c>
      <c r="AN73" s="12">
        <v>2.8519812168557195</v>
      </c>
      <c r="AO73" s="12">
        <v>2.4513942853808572</v>
      </c>
      <c r="AP73" s="12">
        <v>2.194449993475617</v>
      </c>
      <c r="AQ73" s="12">
        <v>2.9686082628943464</v>
      </c>
      <c r="AR73" s="12">
        <v>2.1939197569629165</v>
      </c>
      <c r="AS73" s="12">
        <v>2.0422014476910157</v>
      </c>
      <c r="AT73" s="12">
        <v>2.9104251874046287</v>
      </c>
      <c r="AU73" s="12">
        <v>3.2548174753642787</v>
      </c>
      <c r="AV73" s="12">
        <v>2.9722332897059887</v>
      </c>
      <c r="AW73" s="12">
        <v>2.3391103803027891</v>
      </c>
      <c r="AX73" s="12">
        <v>3.8957884599861816</v>
      </c>
      <c r="AY73" s="12">
        <v>6.5932992549828002</v>
      </c>
      <c r="AZ73" s="12">
        <v>4.8648390197331608</v>
      </c>
      <c r="BA73" s="12">
        <v>3.9416356163090582</v>
      </c>
      <c r="BB73" s="12">
        <v>5.6414617401463696</v>
      </c>
      <c r="BC73" s="12">
        <v>6.374232007739403</v>
      </c>
      <c r="BD73" s="12">
        <v>6.002351565530474</v>
      </c>
      <c r="BE73" s="12">
        <v>3.9703482180303973</v>
      </c>
      <c r="BF73" s="12">
        <v>6.9747072727281143</v>
      </c>
      <c r="BG73" s="12">
        <v>6.7261740187467955</v>
      </c>
      <c r="BH73" s="12">
        <v>5.7573098140678249</v>
      </c>
      <c r="BI73" s="12">
        <v>8.512549693460187</v>
      </c>
      <c r="BJ73" s="12">
        <v>4.5520563513829524</v>
      </c>
      <c r="BK73" s="12">
        <v>2.4281338476828078</v>
      </c>
      <c r="BL73" s="12">
        <v>7.7823275637396074</v>
      </c>
      <c r="BM73" s="12" t="s">
        <v>4</v>
      </c>
      <c r="BN73" s="12" t="s">
        <v>4</v>
      </c>
      <c r="BO73" s="12" t="s">
        <v>4</v>
      </c>
      <c r="BP73" s="12" t="s">
        <v>4</v>
      </c>
      <c r="BQ73" s="12" t="s">
        <v>4</v>
      </c>
      <c r="BR73" s="12" t="s">
        <v>4</v>
      </c>
      <c r="BS73" s="12" t="s">
        <v>4</v>
      </c>
      <c r="BT73" s="12" t="s">
        <v>4</v>
      </c>
      <c r="BU73" s="12" t="s">
        <v>4</v>
      </c>
      <c r="BV73" s="12" t="s">
        <v>4</v>
      </c>
      <c r="BW73" s="12" t="s">
        <v>4</v>
      </c>
      <c r="BX73" s="12" t="s">
        <v>4</v>
      </c>
      <c r="BY73" s="12" t="s">
        <v>4</v>
      </c>
      <c r="BZ73" s="12" t="s">
        <v>4</v>
      </c>
      <c r="CA73" s="12" t="s">
        <v>4</v>
      </c>
      <c r="CB73" s="12" t="s">
        <v>4</v>
      </c>
      <c r="CC73" s="12" t="s">
        <v>4</v>
      </c>
      <c r="CD73" s="12" t="s">
        <v>4</v>
      </c>
      <c r="CE73" s="12" t="s">
        <v>4</v>
      </c>
      <c r="CF73" s="12" t="s">
        <v>4</v>
      </c>
      <c r="CG73" s="12" t="s">
        <v>4</v>
      </c>
      <c r="CH73" s="12" t="s">
        <v>4</v>
      </c>
      <c r="CI73" s="12" t="s">
        <v>4</v>
      </c>
      <c r="CJ73" s="12" t="s">
        <v>4</v>
      </c>
      <c r="CK73" s="12" t="s">
        <v>4</v>
      </c>
      <c r="CL73" s="12" t="s">
        <v>4</v>
      </c>
      <c r="CM73" s="12" t="s">
        <v>4</v>
      </c>
      <c r="CN73" s="12" t="s">
        <v>4</v>
      </c>
      <c r="CO73" s="12" t="s">
        <v>4</v>
      </c>
      <c r="CP73" s="12" t="s">
        <v>4</v>
      </c>
      <c r="CQ73" s="12" t="s">
        <v>4</v>
      </c>
      <c r="CR73" s="12" t="s">
        <v>4</v>
      </c>
      <c r="CS73" s="12" t="s">
        <v>4</v>
      </c>
      <c r="CT73" s="12" t="s">
        <v>4</v>
      </c>
      <c r="CU73" s="4" t="s">
        <v>4</v>
      </c>
      <c r="CV73" s="4" t="s">
        <v>4</v>
      </c>
      <c r="CW73" s="4" t="s">
        <v>4</v>
      </c>
      <c r="CX73" s="4" t="s">
        <v>4</v>
      </c>
      <c r="CY73" s="4" t="s">
        <v>4</v>
      </c>
      <c r="CZ73" s="4" t="s">
        <v>4</v>
      </c>
      <c r="DA73" s="4" t="s">
        <v>4</v>
      </c>
      <c r="DB73" s="4" t="s">
        <v>4</v>
      </c>
      <c r="DC73" s="4" t="s">
        <v>4</v>
      </c>
      <c r="DD73" s="4" t="s">
        <v>4</v>
      </c>
      <c r="DE73" s="4" t="s">
        <v>4</v>
      </c>
      <c r="DF73" s="4" t="s">
        <v>4</v>
      </c>
      <c r="DG73" s="4" t="s">
        <v>4</v>
      </c>
      <c r="DH73" s="4" t="s">
        <v>4</v>
      </c>
      <c r="DI73" s="4" t="s">
        <v>4</v>
      </c>
      <c r="DJ73" s="4" t="s">
        <v>4</v>
      </c>
      <c r="DK73" s="4" t="s">
        <v>4</v>
      </c>
      <c r="DL73" s="4" t="s">
        <v>4</v>
      </c>
      <c r="DM73" s="4" t="s">
        <v>4</v>
      </c>
      <c r="DN73" s="4" t="s">
        <v>4</v>
      </c>
      <c r="DO73" s="4" t="s">
        <v>4</v>
      </c>
      <c r="DP73" s="4" t="s">
        <v>4</v>
      </c>
      <c r="DQ73" s="4" t="s">
        <v>4</v>
      </c>
      <c r="DR73" s="4" t="s">
        <v>4</v>
      </c>
      <c r="DS73" s="4" t="s">
        <v>4</v>
      </c>
      <c r="DT73" s="4" t="s">
        <v>4</v>
      </c>
      <c r="DU73" s="4" t="s">
        <v>4</v>
      </c>
      <c r="DV73" s="4" t="s">
        <v>4</v>
      </c>
    </row>
    <row r="74" spans="1:126" x14ac:dyDescent="0.35">
      <c r="A74" s="11">
        <v>1989</v>
      </c>
      <c r="B74" s="12">
        <v>7.1824808188745353</v>
      </c>
      <c r="C74" s="12">
        <v>7.1624043437118452</v>
      </c>
      <c r="D74" s="12">
        <v>6.7546895924014558</v>
      </c>
      <c r="E74" s="12">
        <v>6.281922976196304</v>
      </c>
      <c r="F74" s="12">
        <v>6.5944225261158351</v>
      </c>
      <c r="G74" s="12">
        <v>7.2091229323087269</v>
      </c>
      <c r="H74" s="12">
        <v>8.1758341175924283</v>
      </c>
      <c r="I74" s="12">
        <v>8.5422897834280818</v>
      </c>
      <c r="J74" s="12">
        <v>7.7951316331449565</v>
      </c>
      <c r="K74" s="12">
        <v>8.0330656334548003</v>
      </c>
      <c r="L74" s="12">
        <v>7.3799020440114322</v>
      </c>
      <c r="M74" s="12">
        <v>6.9270451579242653</v>
      </c>
      <c r="N74" s="12">
        <v>7.7919210544229696</v>
      </c>
      <c r="O74" s="12">
        <v>7.4093206534517204</v>
      </c>
      <c r="P74" s="12">
        <v>7.6139250851323839</v>
      </c>
      <c r="Q74" s="12">
        <v>7.9932544896873363</v>
      </c>
      <c r="R74" s="12">
        <v>8.4320937154210789</v>
      </c>
      <c r="S74" s="12">
        <v>8.2165851543315771</v>
      </c>
      <c r="T74" s="12">
        <v>7.8670167484967664</v>
      </c>
      <c r="U74" s="12">
        <v>7.6252287053280492</v>
      </c>
      <c r="V74" s="12">
        <v>7.0165371571592123</v>
      </c>
      <c r="W74" s="12">
        <v>7.4441311157992098</v>
      </c>
      <c r="X74" s="12">
        <v>7.5558565307661416</v>
      </c>
      <c r="Y74" s="12">
        <v>7.6711665546365948</v>
      </c>
      <c r="Z74" s="12">
        <v>7.4684974201053604</v>
      </c>
      <c r="AA74" s="12">
        <v>6.8704523973919445</v>
      </c>
      <c r="AB74" s="12">
        <v>6.497769556480387</v>
      </c>
      <c r="AC74" s="12">
        <v>6.2339693403014982</v>
      </c>
      <c r="AD74" s="12">
        <v>6.53559148832439</v>
      </c>
      <c r="AE74" s="12">
        <v>5.2959347588952435</v>
      </c>
      <c r="AF74" s="12">
        <v>4.6125788732577808</v>
      </c>
      <c r="AG74" s="12">
        <v>4.6494515845740683</v>
      </c>
      <c r="AH74" s="12">
        <v>5.2444807427016897</v>
      </c>
      <c r="AI74" s="12">
        <v>4.1094808281587927</v>
      </c>
      <c r="AJ74" s="12">
        <v>3.9666405219724825</v>
      </c>
      <c r="AK74" s="12">
        <v>4.2340736160355972</v>
      </c>
      <c r="AL74" s="12">
        <v>3.5556385867412823</v>
      </c>
      <c r="AM74" s="12">
        <v>4.1626410248090631</v>
      </c>
      <c r="AN74" s="12">
        <v>3.6030690106550676</v>
      </c>
      <c r="AO74" s="12">
        <v>3.2485490681911733</v>
      </c>
      <c r="AP74" s="12">
        <v>3.0355255710657474</v>
      </c>
      <c r="AQ74" s="12">
        <v>3.8125932886658429</v>
      </c>
      <c r="AR74" s="12">
        <v>3.1114808523572743</v>
      </c>
      <c r="AS74" s="12">
        <v>3.0106806099742447</v>
      </c>
      <c r="AT74" s="12">
        <v>3.8839171208163372</v>
      </c>
      <c r="AU74" s="12">
        <v>4.2614199164313558</v>
      </c>
      <c r="AV74" s="12">
        <v>4.0504572100355878</v>
      </c>
      <c r="AW74" s="12">
        <v>3.5180017612049039</v>
      </c>
      <c r="AX74" s="12">
        <v>5.0510681722144692</v>
      </c>
      <c r="AY74" s="12">
        <v>7.6457635616931974</v>
      </c>
      <c r="AZ74" s="12">
        <v>6.115940793726419</v>
      </c>
      <c r="BA74" s="12">
        <v>5.3599916347190346</v>
      </c>
      <c r="BB74" s="12">
        <v>7.0363619164374018</v>
      </c>
      <c r="BC74" s="12">
        <v>7.8293258120938871</v>
      </c>
      <c r="BD74" s="12">
        <v>7.6401427945413021</v>
      </c>
      <c r="BE74" s="12">
        <v>6.0158943999868812</v>
      </c>
      <c r="BF74" s="12">
        <v>8.9004018455919454</v>
      </c>
      <c r="BG74" s="12">
        <v>8.9624725668742222</v>
      </c>
      <c r="BH74" s="12">
        <v>8.5278021543296489</v>
      </c>
      <c r="BI74" s="12">
        <v>11.286092525895901</v>
      </c>
      <c r="BJ74" s="12">
        <v>9.009108227446907</v>
      </c>
      <c r="BK74" s="12">
        <v>9.0788438503347955</v>
      </c>
      <c r="BL74" s="12">
        <v>15.081295709689188</v>
      </c>
      <c r="BM74" s="12">
        <v>22.380263855638766</v>
      </c>
      <c r="BN74" s="12" t="s">
        <v>4</v>
      </c>
      <c r="BO74" s="12" t="s">
        <v>4</v>
      </c>
      <c r="BP74" s="12" t="s">
        <v>4</v>
      </c>
      <c r="BQ74" s="12" t="s">
        <v>4</v>
      </c>
      <c r="BR74" s="12" t="s">
        <v>4</v>
      </c>
      <c r="BS74" s="12" t="s">
        <v>4</v>
      </c>
      <c r="BT74" s="12" t="s">
        <v>4</v>
      </c>
      <c r="BU74" s="12" t="s">
        <v>4</v>
      </c>
      <c r="BV74" s="12" t="s">
        <v>4</v>
      </c>
      <c r="BW74" s="12" t="s">
        <v>4</v>
      </c>
      <c r="BX74" s="12" t="s">
        <v>4</v>
      </c>
      <c r="BY74" s="12" t="s">
        <v>4</v>
      </c>
      <c r="BZ74" s="12" t="s">
        <v>4</v>
      </c>
      <c r="CA74" s="12" t="s">
        <v>4</v>
      </c>
      <c r="CB74" s="12" t="s">
        <v>4</v>
      </c>
      <c r="CC74" s="12" t="s">
        <v>4</v>
      </c>
      <c r="CD74" s="12" t="s">
        <v>4</v>
      </c>
      <c r="CE74" s="12" t="s">
        <v>4</v>
      </c>
      <c r="CF74" s="12" t="s">
        <v>4</v>
      </c>
      <c r="CG74" s="12" t="s">
        <v>4</v>
      </c>
      <c r="CH74" s="12" t="s">
        <v>4</v>
      </c>
      <c r="CI74" s="12" t="s">
        <v>4</v>
      </c>
      <c r="CJ74" s="12" t="s">
        <v>4</v>
      </c>
      <c r="CK74" s="12" t="s">
        <v>4</v>
      </c>
      <c r="CL74" s="12" t="s">
        <v>4</v>
      </c>
      <c r="CM74" s="12" t="s">
        <v>4</v>
      </c>
      <c r="CN74" s="12" t="s">
        <v>4</v>
      </c>
      <c r="CO74" s="12" t="s">
        <v>4</v>
      </c>
      <c r="CP74" s="12" t="s">
        <v>4</v>
      </c>
      <c r="CQ74" s="12" t="s">
        <v>4</v>
      </c>
      <c r="CR74" s="12" t="s">
        <v>4</v>
      </c>
      <c r="CS74" s="12" t="s">
        <v>4</v>
      </c>
      <c r="CT74" s="12" t="s">
        <v>4</v>
      </c>
      <c r="CU74" s="4" t="s">
        <v>4</v>
      </c>
      <c r="CV74" s="4" t="s">
        <v>4</v>
      </c>
      <c r="CW74" s="4" t="s">
        <v>4</v>
      </c>
      <c r="CX74" s="4" t="s">
        <v>4</v>
      </c>
      <c r="CY74" s="4" t="s">
        <v>4</v>
      </c>
      <c r="CZ74" s="4" t="s">
        <v>4</v>
      </c>
      <c r="DA74" s="4" t="s">
        <v>4</v>
      </c>
      <c r="DB74" s="4" t="s">
        <v>4</v>
      </c>
      <c r="DC74" s="4" t="s">
        <v>4</v>
      </c>
      <c r="DD74" s="4" t="s">
        <v>4</v>
      </c>
      <c r="DE74" s="4" t="s">
        <v>4</v>
      </c>
      <c r="DF74" s="4" t="s">
        <v>4</v>
      </c>
      <c r="DG74" s="4" t="s">
        <v>4</v>
      </c>
      <c r="DH74" s="4" t="s">
        <v>4</v>
      </c>
      <c r="DI74" s="4" t="s">
        <v>4</v>
      </c>
      <c r="DJ74" s="4" t="s">
        <v>4</v>
      </c>
      <c r="DK74" s="4" t="s">
        <v>4</v>
      </c>
      <c r="DL74" s="4" t="s">
        <v>4</v>
      </c>
      <c r="DM74" s="4" t="s">
        <v>4</v>
      </c>
      <c r="DN74" s="4" t="s">
        <v>4</v>
      </c>
      <c r="DO74" s="4" t="s">
        <v>4</v>
      </c>
      <c r="DP74" s="4" t="s">
        <v>4</v>
      </c>
      <c r="DQ74" s="4" t="s">
        <v>4</v>
      </c>
      <c r="DR74" s="4" t="s">
        <v>4</v>
      </c>
      <c r="DS74" s="4" t="s">
        <v>4</v>
      </c>
      <c r="DT74" s="4" t="s">
        <v>4</v>
      </c>
      <c r="DU74" s="4" t="s">
        <v>4</v>
      </c>
      <c r="DV74" s="4" t="s">
        <v>4</v>
      </c>
    </row>
    <row r="75" spans="1:126" x14ac:dyDescent="0.35">
      <c r="A75" s="11">
        <v>1990</v>
      </c>
      <c r="B75" s="12">
        <v>6.8954596196739377</v>
      </c>
      <c r="C75" s="12">
        <v>6.8712121331981564</v>
      </c>
      <c r="D75" s="12">
        <v>6.4653469460273962</v>
      </c>
      <c r="E75" s="12">
        <v>5.9955387809485563</v>
      </c>
      <c r="F75" s="12">
        <v>6.2982205645538665</v>
      </c>
      <c r="G75" s="12">
        <v>6.8977392646175115</v>
      </c>
      <c r="H75" s="12">
        <v>7.8427878252745247</v>
      </c>
      <c r="I75" s="12">
        <v>8.197183112521321</v>
      </c>
      <c r="J75" s="12">
        <v>7.4570784969640913</v>
      </c>
      <c r="K75" s="12">
        <v>7.6847270126937488</v>
      </c>
      <c r="L75" s="12">
        <v>7.0371056954082416</v>
      </c>
      <c r="M75" s="12">
        <v>6.5862869674226232</v>
      </c>
      <c r="N75" s="12">
        <v>7.4284150509590603</v>
      </c>
      <c r="O75" s="12">
        <v>7.0461818499398667</v>
      </c>
      <c r="P75" s="12">
        <v>7.239654061322641</v>
      </c>
      <c r="Q75" s="12">
        <v>7.6039114573103017</v>
      </c>
      <c r="R75" s="12">
        <v>8.0258490043070889</v>
      </c>
      <c r="S75" s="12">
        <v>7.806366773425415</v>
      </c>
      <c r="T75" s="12">
        <v>7.4555079425890884</v>
      </c>
      <c r="U75" s="12">
        <v>7.2100303176216904</v>
      </c>
      <c r="V75" s="12">
        <v>6.605638617463133</v>
      </c>
      <c r="W75" s="12">
        <v>7.0141759284136809</v>
      </c>
      <c r="X75" s="12">
        <v>7.1133041200700866</v>
      </c>
      <c r="Y75" s="12">
        <v>7.2153317050222849</v>
      </c>
      <c r="Z75" s="12">
        <v>7.0064877969524417</v>
      </c>
      <c r="AA75" s="12">
        <v>6.411843659228043</v>
      </c>
      <c r="AB75" s="12">
        <v>6.0369575901818084</v>
      </c>
      <c r="AC75" s="12">
        <v>5.7679728542629265</v>
      </c>
      <c r="AD75" s="12">
        <v>6.0488485527165867</v>
      </c>
      <c r="AE75" s="12">
        <v>4.8301060953380359</v>
      </c>
      <c r="AF75" s="12">
        <v>4.1529652731885784</v>
      </c>
      <c r="AG75" s="12">
        <v>4.1752354459347076</v>
      </c>
      <c r="AH75" s="12">
        <v>4.7378632314330265</v>
      </c>
      <c r="AI75" s="12">
        <v>3.6225002669924469</v>
      </c>
      <c r="AJ75" s="12">
        <v>3.4685586622583919</v>
      </c>
      <c r="AK75" s="12">
        <v>3.7104745911956041</v>
      </c>
      <c r="AL75" s="12">
        <v>3.0373787344686778</v>
      </c>
      <c r="AM75" s="12">
        <v>3.6041932335957294</v>
      </c>
      <c r="AN75" s="12">
        <v>3.0446628573284236</v>
      </c>
      <c r="AO75" s="12">
        <v>2.6823011375236563</v>
      </c>
      <c r="AP75" s="12">
        <v>2.4551486630565496</v>
      </c>
      <c r="AQ75" s="12">
        <v>3.1756561879229199</v>
      </c>
      <c r="AR75" s="12">
        <v>2.4773339835954657</v>
      </c>
      <c r="AS75" s="12">
        <v>2.3522907127406749</v>
      </c>
      <c r="AT75" s="12">
        <v>3.1525926327220204</v>
      </c>
      <c r="AU75" s="12">
        <v>3.4746540641515749</v>
      </c>
      <c r="AV75" s="12">
        <v>3.2333859290250664</v>
      </c>
      <c r="AW75" s="12">
        <v>2.6851184895177269</v>
      </c>
      <c r="AX75" s="12">
        <v>4.0790113897804234</v>
      </c>
      <c r="AY75" s="12">
        <v>6.4507847685146027</v>
      </c>
      <c r="AZ75" s="12">
        <v>4.9432849322003714</v>
      </c>
      <c r="BA75" s="12">
        <v>4.1575710087273707</v>
      </c>
      <c r="BB75" s="12">
        <v>5.6124958360065031</v>
      </c>
      <c r="BC75" s="12">
        <v>6.2207239003223762</v>
      </c>
      <c r="BD75" s="12">
        <v>5.9025028014771586</v>
      </c>
      <c r="BE75" s="12">
        <v>4.266915247071764</v>
      </c>
      <c r="BF75" s="12">
        <v>6.6365908483968115</v>
      </c>
      <c r="BG75" s="12">
        <v>6.4079263548694083</v>
      </c>
      <c r="BH75" s="12">
        <v>5.6704165424019441</v>
      </c>
      <c r="BI75" s="12">
        <v>7.4927609167192033</v>
      </c>
      <c r="BJ75" s="12">
        <v>4.9125071561246685</v>
      </c>
      <c r="BK75" s="12">
        <v>3.9406586054600248</v>
      </c>
      <c r="BL75" s="12">
        <v>6.2295647634046993</v>
      </c>
      <c r="BM75" s="12">
        <v>5.4531833632372413</v>
      </c>
      <c r="BN75" s="12">
        <v>-11.473897129164284</v>
      </c>
      <c r="BO75" s="12" t="s">
        <v>4</v>
      </c>
      <c r="BP75" s="12" t="s">
        <v>4</v>
      </c>
      <c r="BQ75" s="12" t="s">
        <v>4</v>
      </c>
      <c r="BR75" s="12" t="s">
        <v>4</v>
      </c>
      <c r="BS75" s="12" t="s">
        <v>4</v>
      </c>
      <c r="BT75" s="12" t="s">
        <v>4</v>
      </c>
      <c r="BU75" s="12" t="s">
        <v>4</v>
      </c>
      <c r="BV75" s="12" t="s">
        <v>4</v>
      </c>
      <c r="BW75" s="12" t="s">
        <v>4</v>
      </c>
      <c r="BX75" s="12" t="s">
        <v>4</v>
      </c>
      <c r="BY75" s="12" t="s">
        <v>4</v>
      </c>
      <c r="BZ75" s="12" t="s">
        <v>4</v>
      </c>
      <c r="CA75" s="12" t="s">
        <v>4</v>
      </c>
      <c r="CB75" s="12" t="s">
        <v>4</v>
      </c>
      <c r="CC75" s="12" t="s">
        <v>4</v>
      </c>
      <c r="CD75" s="12" t="s">
        <v>4</v>
      </c>
      <c r="CE75" s="12" t="s">
        <v>4</v>
      </c>
      <c r="CF75" s="12" t="s">
        <v>4</v>
      </c>
      <c r="CG75" s="12" t="s">
        <v>4</v>
      </c>
      <c r="CH75" s="12" t="s">
        <v>4</v>
      </c>
      <c r="CI75" s="12" t="s">
        <v>4</v>
      </c>
      <c r="CJ75" s="12" t="s">
        <v>4</v>
      </c>
      <c r="CK75" s="12" t="s">
        <v>4</v>
      </c>
      <c r="CL75" s="12" t="s">
        <v>4</v>
      </c>
      <c r="CM75" s="12" t="s">
        <v>4</v>
      </c>
      <c r="CN75" s="12" t="s">
        <v>4</v>
      </c>
      <c r="CO75" s="12" t="s">
        <v>4</v>
      </c>
      <c r="CP75" s="12" t="s">
        <v>4</v>
      </c>
      <c r="CQ75" s="12" t="s">
        <v>4</v>
      </c>
      <c r="CR75" s="12" t="s">
        <v>4</v>
      </c>
      <c r="CS75" s="12" t="s">
        <v>4</v>
      </c>
      <c r="CT75" s="12" t="s">
        <v>4</v>
      </c>
      <c r="CU75" s="4" t="s">
        <v>4</v>
      </c>
      <c r="CV75" s="4" t="s">
        <v>4</v>
      </c>
      <c r="CW75" s="4" t="s">
        <v>4</v>
      </c>
      <c r="CX75" s="4" t="s">
        <v>4</v>
      </c>
      <c r="CY75" s="4" t="s">
        <v>4</v>
      </c>
      <c r="CZ75" s="4" t="s">
        <v>4</v>
      </c>
      <c r="DA75" s="4" t="s">
        <v>4</v>
      </c>
      <c r="DB75" s="4" t="s">
        <v>4</v>
      </c>
      <c r="DC75" s="4" t="s">
        <v>4</v>
      </c>
      <c r="DD75" s="4" t="s">
        <v>4</v>
      </c>
      <c r="DE75" s="4" t="s">
        <v>4</v>
      </c>
      <c r="DF75" s="4" t="s">
        <v>4</v>
      </c>
      <c r="DG75" s="4" t="s">
        <v>4</v>
      </c>
      <c r="DH75" s="4" t="s">
        <v>4</v>
      </c>
      <c r="DI75" s="4" t="s">
        <v>4</v>
      </c>
      <c r="DJ75" s="4" t="s">
        <v>4</v>
      </c>
      <c r="DK75" s="4" t="s">
        <v>4</v>
      </c>
      <c r="DL75" s="4" t="s">
        <v>4</v>
      </c>
      <c r="DM75" s="4" t="s">
        <v>4</v>
      </c>
      <c r="DN75" s="4" t="s">
        <v>4</v>
      </c>
      <c r="DO75" s="4" t="s">
        <v>4</v>
      </c>
      <c r="DP75" s="4" t="s">
        <v>4</v>
      </c>
      <c r="DQ75" s="4" t="s">
        <v>4</v>
      </c>
      <c r="DR75" s="4" t="s">
        <v>4</v>
      </c>
      <c r="DS75" s="4" t="s">
        <v>4</v>
      </c>
      <c r="DT75" s="4" t="s">
        <v>4</v>
      </c>
      <c r="DU75" s="4" t="s">
        <v>4</v>
      </c>
      <c r="DV75" s="4" t="s">
        <v>4</v>
      </c>
    </row>
    <row r="76" spans="1:126" x14ac:dyDescent="0.35">
      <c r="A76" s="11">
        <v>1991</v>
      </c>
      <c r="B76" s="13">
        <v>7.1291056349124808</v>
      </c>
      <c r="C76" s="13">
        <v>7.1088257407707651</v>
      </c>
      <c r="D76" s="13">
        <v>6.7130149097678702</v>
      </c>
      <c r="E76" s="13">
        <v>6.2545952546702894</v>
      </c>
      <c r="F76" s="13">
        <v>6.5565734042452197</v>
      </c>
      <c r="G76" s="13">
        <v>7.1504992213519403</v>
      </c>
      <c r="H76" s="13">
        <v>8.0840096386102385</v>
      </c>
      <c r="I76" s="13">
        <v>8.4364867313839671</v>
      </c>
      <c r="J76" s="13">
        <v>7.7132684646960534</v>
      </c>
      <c r="K76" s="13">
        <v>7.9414177076538195</v>
      </c>
      <c r="L76" s="13">
        <v>7.3099448191584093</v>
      </c>
      <c r="M76" s="13">
        <v>6.872283506658901</v>
      </c>
      <c r="N76" s="13">
        <v>7.7041128578934819</v>
      </c>
      <c r="O76" s="13">
        <v>7.3342934494771921</v>
      </c>
      <c r="P76" s="13">
        <v>7.5295856490937023</v>
      </c>
      <c r="Q76" s="13">
        <v>7.8923856762927995</v>
      </c>
      <c r="R76" s="13">
        <v>8.3116539567293</v>
      </c>
      <c r="S76" s="13">
        <v>8.1024837091803565</v>
      </c>
      <c r="T76" s="13">
        <v>7.7651035401480186</v>
      </c>
      <c r="U76" s="13">
        <v>7.5314359837450118</v>
      </c>
      <c r="V76" s="13">
        <v>6.9471703132882343</v>
      </c>
      <c r="W76" s="13">
        <v>7.3542186105693279</v>
      </c>
      <c r="X76" s="13">
        <v>7.4588221315552605</v>
      </c>
      <c r="Y76" s="13">
        <v>7.5665122845663708</v>
      </c>
      <c r="Z76" s="13">
        <v>7.3710022928682823</v>
      </c>
      <c r="AA76" s="13">
        <v>6.7997522681594997</v>
      </c>
      <c r="AB76" s="13">
        <v>6.4439360660627081</v>
      </c>
      <c r="AC76" s="13">
        <v>6.1922837201899803</v>
      </c>
      <c r="AD76" s="13">
        <v>6.476934028313992</v>
      </c>
      <c r="AE76" s="13">
        <v>5.3027004339888375</v>
      </c>
      <c r="AF76" s="13">
        <v>4.6574966996393883</v>
      </c>
      <c r="AG76" s="13">
        <v>4.6935457653485084</v>
      </c>
      <c r="AH76" s="13">
        <v>5.254870095961989</v>
      </c>
      <c r="AI76" s="13">
        <v>4.1889728839144293</v>
      </c>
      <c r="AJ76" s="13">
        <v>4.0575442236071222</v>
      </c>
      <c r="AK76" s="13">
        <v>4.3106559471382546</v>
      </c>
      <c r="AL76" s="13">
        <v>3.6800026641669814</v>
      </c>
      <c r="AM76" s="13">
        <v>4.2494312815895947</v>
      </c>
      <c r="AN76" s="13">
        <v>3.7329283490459018</v>
      </c>
      <c r="AO76" s="13">
        <v>3.4094787481864057</v>
      </c>
      <c r="AP76" s="13">
        <v>3.2190312769935199</v>
      </c>
      <c r="AQ76" s="13">
        <v>3.9412738054227154</v>
      </c>
      <c r="AR76" s="13">
        <v>3.303949093671394</v>
      </c>
      <c r="AS76" s="13">
        <v>3.2202822741614159</v>
      </c>
      <c r="AT76" s="13">
        <v>4.0236609960263747</v>
      </c>
      <c r="AU76" s="13">
        <v>4.371865614688061</v>
      </c>
      <c r="AV76" s="13">
        <v>4.1875214638447051</v>
      </c>
      <c r="AW76" s="13">
        <v>3.7183278650914158</v>
      </c>
      <c r="AX76" s="13">
        <v>5.0921827917602798</v>
      </c>
      <c r="AY76" s="13">
        <v>7.3840384071559679</v>
      </c>
      <c r="AZ76" s="13">
        <v>6.0290856630264607</v>
      </c>
      <c r="BA76" s="13">
        <v>5.368139383173399</v>
      </c>
      <c r="BB76" s="13">
        <v>6.8056101781073091</v>
      </c>
      <c r="BC76" s="13">
        <v>7.4588294945604829</v>
      </c>
      <c r="BD76" s="13">
        <v>7.2703022868055465</v>
      </c>
      <c r="BE76" s="13">
        <v>5.9077499178304942</v>
      </c>
      <c r="BF76" s="13">
        <v>8.204541426098908</v>
      </c>
      <c r="BG76" s="13">
        <v>8.1755008293747853</v>
      </c>
      <c r="BH76" s="13">
        <v>7.751126552778925</v>
      </c>
      <c r="BI76" s="13">
        <v>9.6103803036761466</v>
      </c>
      <c r="BJ76" s="13">
        <v>7.8131054010068546</v>
      </c>
      <c r="BK76" s="13">
        <v>7.6157462094515767</v>
      </c>
      <c r="BL76" s="13">
        <v>10.251197728907972</v>
      </c>
      <c r="BM76" s="13">
        <v>11.074154450630758</v>
      </c>
      <c r="BN76" s="13">
        <v>5.421099748126756</v>
      </c>
      <c r="BO76" s="13">
        <v>22.316096625417792</v>
      </c>
      <c r="BP76" s="13" t="s">
        <v>4</v>
      </c>
      <c r="BQ76" s="13" t="s">
        <v>4</v>
      </c>
      <c r="BR76" s="13" t="s">
        <v>4</v>
      </c>
      <c r="BS76" s="13" t="s">
        <v>4</v>
      </c>
      <c r="BT76" s="13" t="s">
        <v>4</v>
      </c>
      <c r="BU76" s="13" t="s">
        <v>4</v>
      </c>
      <c r="BV76" s="13" t="s">
        <v>4</v>
      </c>
      <c r="BW76" s="13" t="s">
        <v>4</v>
      </c>
      <c r="BX76" s="13" t="s">
        <v>4</v>
      </c>
      <c r="BY76" s="13" t="s">
        <v>4</v>
      </c>
      <c r="BZ76" s="13" t="s">
        <v>4</v>
      </c>
      <c r="CA76" s="13" t="s">
        <v>4</v>
      </c>
      <c r="CB76" s="13" t="s">
        <v>4</v>
      </c>
      <c r="CC76" s="13" t="s">
        <v>4</v>
      </c>
      <c r="CD76" s="13" t="s">
        <v>4</v>
      </c>
      <c r="CE76" s="13" t="s">
        <v>4</v>
      </c>
      <c r="CF76" s="13" t="s">
        <v>4</v>
      </c>
      <c r="CG76" s="13" t="s">
        <v>4</v>
      </c>
      <c r="CH76" s="13" t="s">
        <v>4</v>
      </c>
      <c r="CI76" s="13" t="s">
        <v>4</v>
      </c>
      <c r="CJ76" s="13" t="s">
        <v>4</v>
      </c>
      <c r="CK76" s="13" t="s">
        <v>4</v>
      </c>
      <c r="CL76" s="13" t="s">
        <v>4</v>
      </c>
      <c r="CM76" s="13" t="s">
        <v>4</v>
      </c>
      <c r="CN76" s="13" t="s">
        <v>4</v>
      </c>
      <c r="CO76" s="13" t="s">
        <v>4</v>
      </c>
      <c r="CP76" s="13" t="s">
        <v>4</v>
      </c>
      <c r="CQ76" s="13" t="s">
        <v>4</v>
      </c>
      <c r="CR76" s="13" t="s">
        <v>4</v>
      </c>
      <c r="CS76" s="13" t="s">
        <v>4</v>
      </c>
      <c r="CT76" s="13" t="s">
        <v>4</v>
      </c>
      <c r="CU76" s="4" t="s">
        <v>4</v>
      </c>
      <c r="CV76" s="4" t="s">
        <v>4</v>
      </c>
      <c r="CW76" s="4" t="s">
        <v>4</v>
      </c>
      <c r="CX76" s="4" t="s">
        <v>4</v>
      </c>
      <c r="CY76" s="4" t="s">
        <v>4</v>
      </c>
      <c r="CZ76" s="4" t="s">
        <v>4</v>
      </c>
      <c r="DA76" s="4" t="s">
        <v>4</v>
      </c>
      <c r="DB76" s="4" t="s">
        <v>4</v>
      </c>
      <c r="DC76" s="4" t="s">
        <v>4</v>
      </c>
      <c r="DD76" s="4" t="s">
        <v>4</v>
      </c>
      <c r="DE76" s="4" t="s">
        <v>4</v>
      </c>
      <c r="DF76" s="4" t="s">
        <v>4</v>
      </c>
      <c r="DG76" s="4" t="s">
        <v>4</v>
      </c>
      <c r="DH76" s="4" t="s">
        <v>4</v>
      </c>
      <c r="DI76" s="4" t="s">
        <v>4</v>
      </c>
      <c r="DJ76" s="4" t="s">
        <v>4</v>
      </c>
      <c r="DK76" s="4" t="s">
        <v>4</v>
      </c>
      <c r="DL76" s="4" t="s">
        <v>4</v>
      </c>
      <c r="DM76" s="4" t="s">
        <v>4</v>
      </c>
      <c r="DN76" s="4" t="s">
        <v>4</v>
      </c>
      <c r="DO76" s="4" t="s">
        <v>4</v>
      </c>
      <c r="DP76" s="4" t="s">
        <v>4</v>
      </c>
      <c r="DQ76" s="4" t="s">
        <v>4</v>
      </c>
      <c r="DR76" s="4" t="s">
        <v>4</v>
      </c>
      <c r="DS76" s="4" t="s">
        <v>4</v>
      </c>
      <c r="DT76" s="4" t="s">
        <v>4</v>
      </c>
      <c r="DU76" s="4" t="s">
        <v>4</v>
      </c>
      <c r="DV76" s="4" t="s">
        <v>4</v>
      </c>
    </row>
    <row r="77" spans="1:126" x14ac:dyDescent="0.35">
      <c r="A77" s="11">
        <v>1992</v>
      </c>
      <c r="B77" s="13">
        <v>7.0255703487401329</v>
      </c>
      <c r="C77" s="13">
        <v>7.0040290092646202</v>
      </c>
      <c r="D77" s="13">
        <v>6.6126953182539818</v>
      </c>
      <c r="E77" s="13">
        <v>6.1598709766498967</v>
      </c>
      <c r="F77" s="13">
        <v>6.4555522622947406</v>
      </c>
      <c r="G77" s="13">
        <v>7.0382692574811907</v>
      </c>
      <c r="H77" s="13">
        <v>7.9546363898029426</v>
      </c>
      <c r="I77" s="13">
        <v>8.2990826435503209</v>
      </c>
      <c r="J77" s="13">
        <v>7.5857934307412886</v>
      </c>
      <c r="K77" s="13">
        <v>7.8078112206488441</v>
      </c>
      <c r="L77" s="13">
        <v>7.1850728304251943</v>
      </c>
      <c r="M77" s="13">
        <v>6.7529970415643712</v>
      </c>
      <c r="N77" s="13">
        <v>7.5675333779566039</v>
      </c>
      <c r="O77" s="13">
        <v>7.20203322747511</v>
      </c>
      <c r="P77" s="13">
        <v>7.3911451927214653</v>
      </c>
      <c r="Q77" s="13">
        <v>7.7443059798518856</v>
      </c>
      <c r="R77" s="13">
        <v>8.1524497901535327</v>
      </c>
      <c r="S77" s="13">
        <v>7.9442788642240556</v>
      </c>
      <c r="T77" s="13">
        <v>7.6105553344585717</v>
      </c>
      <c r="U77" s="13">
        <v>7.3785360978620984</v>
      </c>
      <c r="V77" s="13">
        <v>6.8034484228217851</v>
      </c>
      <c r="W77" s="13">
        <v>7.1985234551518475</v>
      </c>
      <c r="X77" s="13">
        <v>7.2973425611065927</v>
      </c>
      <c r="Y77" s="13">
        <v>7.3989152204027073</v>
      </c>
      <c r="Z77" s="13">
        <v>7.2040543665542582</v>
      </c>
      <c r="AA77" s="13">
        <v>6.6424305822834429</v>
      </c>
      <c r="AB77" s="13">
        <v>6.2914557098505668</v>
      </c>
      <c r="AC77" s="13">
        <v>6.0422826637193578</v>
      </c>
      <c r="AD77" s="13">
        <v>6.3157880650588858</v>
      </c>
      <c r="AE77" s="13">
        <v>5.1682146715513761</v>
      </c>
      <c r="AF77" s="13">
        <v>4.5368141256319783</v>
      </c>
      <c r="AG77" s="13">
        <v>4.5685095346823035</v>
      </c>
      <c r="AH77" s="13">
        <v>5.1102235635449311</v>
      </c>
      <c r="AI77" s="13">
        <v>4.0714219597217998</v>
      </c>
      <c r="AJ77" s="13">
        <v>3.9404138368725179</v>
      </c>
      <c r="AK77" s="13">
        <v>4.181955494457843</v>
      </c>
      <c r="AL77" s="13">
        <v>3.5674942382701467</v>
      </c>
      <c r="AM77" s="13">
        <v>4.1141916209154443</v>
      </c>
      <c r="AN77" s="13">
        <v>3.6108356977465643</v>
      </c>
      <c r="AO77" s="13">
        <v>3.2945774165142132</v>
      </c>
      <c r="AP77" s="13">
        <v>3.1069279504887626</v>
      </c>
      <c r="AQ77" s="13">
        <v>3.7970802537281938</v>
      </c>
      <c r="AR77" s="13">
        <v>3.1794807883791445</v>
      </c>
      <c r="AS77" s="13">
        <v>3.0941139069615717</v>
      </c>
      <c r="AT77" s="13">
        <v>3.8570775379976254</v>
      </c>
      <c r="AU77" s="13">
        <v>4.1818826986279287</v>
      </c>
      <c r="AV77" s="13">
        <v>3.9972700351551991</v>
      </c>
      <c r="AW77" s="13">
        <v>3.5420235449051005</v>
      </c>
      <c r="AX77" s="13">
        <v>4.8342911427921127</v>
      </c>
      <c r="AY77" s="13">
        <v>6.9844941323898109</v>
      </c>
      <c r="AZ77" s="13">
        <v>5.6857418864581479</v>
      </c>
      <c r="BA77" s="13">
        <v>5.0446457630603803</v>
      </c>
      <c r="BB77" s="13">
        <v>6.3647189303244991</v>
      </c>
      <c r="BC77" s="13">
        <v>6.9397874921893852</v>
      </c>
      <c r="BD77" s="13">
        <v>6.7258360694639725</v>
      </c>
      <c r="BE77" s="13">
        <v>5.4314575464583816</v>
      </c>
      <c r="BF77" s="13">
        <v>7.4761505202140182</v>
      </c>
      <c r="BG77" s="13">
        <v>7.3771748925738168</v>
      </c>
      <c r="BH77" s="13">
        <v>6.9112504315107239</v>
      </c>
      <c r="BI77" s="13">
        <v>8.4331129483872669</v>
      </c>
      <c r="BJ77" s="13">
        <v>6.7244105524866065</v>
      </c>
      <c r="BK77" s="13">
        <v>6.3784954181038316</v>
      </c>
      <c r="BL77" s="13">
        <v>8.2394064753993987</v>
      </c>
      <c r="BM77" s="13">
        <v>8.3536762033143468</v>
      </c>
      <c r="BN77" s="13">
        <v>3.6781469858728717</v>
      </c>
      <c r="BO77" s="13">
        <v>11.254169043391451</v>
      </c>
      <c r="BP77" s="13">
        <v>0.19224146136510856</v>
      </c>
      <c r="BQ77" s="13" t="s">
        <v>4</v>
      </c>
      <c r="BR77" s="13" t="s">
        <v>4</v>
      </c>
      <c r="BS77" s="13" t="s">
        <v>4</v>
      </c>
      <c r="BT77" s="13" t="s">
        <v>4</v>
      </c>
      <c r="BU77" s="13" t="s">
        <v>4</v>
      </c>
      <c r="BV77" s="13" t="s">
        <v>4</v>
      </c>
      <c r="BW77" s="13" t="s">
        <v>4</v>
      </c>
      <c r="BX77" s="13" t="s">
        <v>4</v>
      </c>
      <c r="BY77" s="13" t="s">
        <v>4</v>
      </c>
      <c r="BZ77" s="13" t="s">
        <v>4</v>
      </c>
      <c r="CA77" s="13" t="s">
        <v>4</v>
      </c>
      <c r="CB77" s="13" t="s">
        <v>4</v>
      </c>
      <c r="CC77" s="13" t="s">
        <v>4</v>
      </c>
      <c r="CD77" s="13" t="s">
        <v>4</v>
      </c>
      <c r="CE77" s="13" t="s">
        <v>4</v>
      </c>
      <c r="CF77" s="13" t="s">
        <v>4</v>
      </c>
      <c r="CG77" s="13" t="s">
        <v>4</v>
      </c>
      <c r="CH77" s="13" t="s">
        <v>4</v>
      </c>
      <c r="CI77" s="13" t="s">
        <v>4</v>
      </c>
      <c r="CJ77" s="13" t="s">
        <v>4</v>
      </c>
      <c r="CK77" s="13" t="s">
        <v>4</v>
      </c>
      <c r="CL77" s="13" t="s">
        <v>4</v>
      </c>
      <c r="CM77" s="13" t="s">
        <v>4</v>
      </c>
      <c r="CN77" s="13" t="s">
        <v>4</v>
      </c>
      <c r="CO77" s="13" t="s">
        <v>4</v>
      </c>
      <c r="CP77" s="13" t="s">
        <v>4</v>
      </c>
      <c r="CQ77" s="13" t="s">
        <v>4</v>
      </c>
      <c r="CR77" s="13" t="s">
        <v>4</v>
      </c>
      <c r="CS77" s="13" t="s">
        <v>4</v>
      </c>
      <c r="CT77" s="13" t="s">
        <v>4</v>
      </c>
      <c r="CU77" s="4" t="s">
        <v>4</v>
      </c>
      <c r="CV77" s="4" t="s">
        <v>4</v>
      </c>
      <c r="CW77" s="4" t="s">
        <v>4</v>
      </c>
      <c r="CX77" s="4" t="s">
        <v>4</v>
      </c>
      <c r="CY77" s="4" t="s">
        <v>4</v>
      </c>
      <c r="CZ77" s="4" t="s">
        <v>4</v>
      </c>
      <c r="DA77" s="4" t="s">
        <v>4</v>
      </c>
      <c r="DB77" s="4" t="s">
        <v>4</v>
      </c>
      <c r="DC77" s="4" t="s">
        <v>4</v>
      </c>
      <c r="DD77" s="4" t="s">
        <v>4</v>
      </c>
      <c r="DE77" s="4" t="s">
        <v>4</v>
      </c>
      <c r="DF77" s="4" t="s">
        <v>4</v>
      </c>
      <c r="DG77" s="4" t="s">
        <v>4</v>
      </c>
      <c r="DH77" s="4" t="s">
        <v>4</v>
      </c>
      <c r="DI77" s="4" t="s">
        <v>4</v>
      </c>
      <c r="DJ77" s="4" t="s">
        <v>4</v>
      </c>
      <c r="DK77" s="4" t="s">
        <v>4</v>
      </c>
      <c r="DL77" s="4" t="s">
        <v>4</v>
      </c>
      <c r="DM77" s="4" t="s">
        <v>4</v>
      </c>
      <c r="DN77" s="4" t="s">
        <v>4</v>
      </c>
      <c r="DO77" s="4" t="s">
        <v>4</v>
      </c>
      <c r="DP77" s="4" t="s">
        <v>4</v>
      </c>
      <c r="DQ77" s="4" t="s">
        <v>4</v>
      </c>
      <c r="DR77" s="4" t="s">
        <v>4</v>
      </c>
      <c r="DS77" s="4" t="s">
        <v>4</v>
      </c>
      <c r="DT77" s="4" t="s">
        <v>4</v>
      </c>
      <c r="DU77" s="4" t="s">
        <v>4</v>
      </c>
      <c r="DV77" s="4" t="s">
        <v>4</v>
      </c>
    </row>
    <row r="78" spans="1:126" x14ac:dyDescent="0.35">
      <c r="A78" s="11">
        <v>1993</v>
      </c>
      <c r="B78" s="13">
        <v>6.9611560992108812</v>
      </c>
      <c r="C78" s="13">
        <v>6.9389748655554557</v>
      </c>
      <c r="D78" s="13">
        <v>6.552584804049391</v>
      </c>
      <c r="E78" s="13">
        <v>6.1058022136360632</v>
      </c>
      <c r="F78" s="13">
        <v>6.3960186547706188</v>
      </c>
      <c r="G78" s="13">
        <v>6.9685411959457833</v>
      </c>
      <c r="H78" s="13">
        <v>7.8690035670762981</v>
      </c>
      <c r="I78" s="13">
        <v>8.2063993441601664</v>
      </c>
      <c r="J78" s="13">
        <v>7.5034535632414467</v>
      </c>
      <c r="K78" s="13">
        <v>7.7203127487861618</v>
      </c>
      <c r="L78" s="13">
        <v>7.1068026330170149</v>
      </c>
      <c r="M78" s="13">
        <v>6.6809339597957038</v>
      </c>
      <c r="N78" s="13">
        <v>7.4796381637207823</v>
      </c>
      <c r="O78" s="13">
        <v>7.1191853757164916</v>
      </c>
      <c r="P78" s="13">
        <v>7.3032610480553428</v>
      </c>
      <c r="Q78" s="13">
        <v>7.6481002326990346</v>
      </c>
      <c r="R78" s="13">
        <v>8.0465450130496308</v>
      </c>
      <c r="S78" s="13">
        <v>7.8403793057245821</v>
      </c>
      <c r="T78" s="13">
        <v>7.5112522553844112</v>
      </c>
      <c r="U78" s="13">
        <v>7.2819415117985997</v>
      </c>
      <c r="V78" s="13">
        <v>6.7168224427786392</v>
      </c>
      <c r="W78" s="13">
        <v>7.1016485173986332</v>
      </c>
      <c r="X78" s="13">
        <v>7.1962134050119007</v>
      </c>
      <c r="Y78" s="13">
        <v>7.293281579521552</v>
      </c>
      <c r="Z78" s="13">
        <v>7.1004486168769043</v>
      </c>
      <c r="AA78" s="13">
        <v>6.5494764148059392</v>
      </c>
      <c r="AB78" s="13">
        <v>6.2046448924910482</v>
      </c>
      <c r="AC78" s="13">
        <v>5.9594319007201229</v>
      </c>
      <c r="AD78" s="13">
        <v>6.2240283979511837</v>
      </c>
      <c r="AE78" s="13">
        <v>5.1035271512744371</v>
      </c>
      <c r="AF78" s="13">
        <v>4.4870401060298386</v>
      </c>
      <c r="AG78" s="13">
        <v>4.5165336386301007</v>
      </c>
      <c r="AH78" s="13">
        <v>5.0417562806895422</v>
      </c>
      <c r="AI78" s="13">
        <v>4.0306785146083417</v>
      </c>
      <c r="AJ78" s="13">
        <v>3.902325235221876</v>
      </c>
      <c r="AK78" s="13">
        <v>4.1353932485879294</v>
      </c>
      <c r="AL78" s="13">
        <v>3.5386788364726649</v>
      </c>
      <c r="AM78" s="13">
        <v>4.0668112905875509</v>
      </c>
      <c r="AN78" s="13">
        <v>3.5786545538467029</v>
      </c>
      <c r="AO78" s="13">
        <v>3.2721920359706473</v>
      </c>
      <c r="AP78" s="13">
        <v>3.090444858712404</v>
      </c>
      <c r="AQ78" s="13">
        <v>3.7544254806549522</v>
      </c>
      <c r="AR78" s="13">
        <v>3.1589392727011294</v>
      </c>
      <c r="AS78" s="13">
        <v>3.0761654059131378</v>
      </c>
      <c r="AT78" s="13">
        <v>3.8065910314456683</v>
      </c>
      <c r="AU78" s="13">
        <v>4.1150791630680503</v>
      </c>
      <c r="AV78" s="13">
        <v>3.9358214599549939</v>
      </c>
      <c r="AW78" s="13">
        <v>3.4993272513739369</v>
      </c>
      <c r="AX78" s="13">
        <v>4.7248466546900421</v>
      </c>
      <c r="AY78" s="13">
        <v>6.7561208296719588</v>
      </c>
      <c r="AZ78" s="13">
        <v>5.5168340805855101</v>
      </c>
      <c r="BA78" s="13">
        <v>4.9035137405715767</v>
      </c>
      <c r="BB78" s="13">
        <v>6.1322615834761338</v>
      </c>
      <c r="BC78" s="13">
        <v>6.6534950847601397</v>
      </c>
      <c r="BD78" s="13">
        <v>6.4343764488415998</v>
      </c>
      <c r="BE78" s="13">
        <v>5.2171455337116379</v>
      </c>
      <c r="BF78" s="13">
        <v>7.0735880919254104</v>
      </c>
      <c r="BG78" s="13">
        <v>6.9470136642262661</v>
      </c>
      <c r="BH78" s="13">
        <v>6.4846655264347204</v>
      </c>
      <c r="BI78" s="13">
        <v>7.7900338853165367</v>
      </c>
      <c r="BJ78" s="13">
        <v>6.2145344060196193</v>
      </c>
      <c r="BK78" s="13">
        <v>5.8451962699105309</v>
      </c>
      <c r="BL78" s="13">
        <v>7.3070722929579501</v>
      </c>
      <c r="BM78" s="13">
        <v>7.212021238801622</v>
      </c>
      <c r="BN78" s="13">
        <v>3.4199605845923324</v>
      </c>
      <c r="BO78" s="13">
        <v>8.3845798225112063</v>
      </c>
      <c r="BP78" s="13">
        <v>1.4188214210579115</v>
      </c>
      <c r="BQ78" s="13">
        <v>2.6454013807507142</v>
      </c>
      <c r="BR78" s="13" t="s">
        <v>4</v>
      </c>
      <c r="BS78" s="13" t="s">
        <v>4</v>
      </c>
      <c r="BT78" s="13" t="s">
        <v>4</v>
      </c>
      <c r="BU78" s="13" t="s">
        <v>4</v>
      </c>
      <c r="BV78" s="13" t="s">
        <v>4</v>
      </c>
      <c r="BW78" s="13" t="s">
        <v>4</v>
      </c>
      <c r="BX78" s="13" t="s">
        <v>4</v>
      </c>
      <c r="BY78" s="13" t="s">
        <v>4</v>
      </c>
      <c r="BZ78" s="13" t="s">
        <v>4</v>
      </c>
      <c r="CA78" s="13" t="s">
        <v>4</v>
      </c>
      <c r="CB78" s="13" t="s">
        <v>4</v>
      </c>
      <c r="CC78" s="13" t="s">
        <v>4</v>
      </c>
      <c r="CD78" s="13" t="s">
        <v>4</v>
      </c>
      <c r="CE78" s="13" t="s">
        <v>4</v>
      </c>
      <c r="CF78" s="13" t="s">
        <v>4</v>
      </c>
      <c r="CG78" s="13" t="s">
        <v>4</v>
      </c>
      <c r="CH78" s="13" t="s">
        <v>4</v>
      </c>
      <c r="CI78" s="13" t="s">
        <v>4</v>
      </c>
      <c r="CJ78" s="13" t="s">
        <v>4</v>
      </c>
      <c r="CK78" s="13" t="s">
        <v>4</v>
      </c>
      <c r="CL78" s="13" t="s">
        <v>4</v>
      </c>
      <c r="CM78" s="13" t="s">
        <v>4</v>
      </c>
      <c r="CN78" s="13" t="s">
        <v>4</v>
      </c>
      <c r="CO78" s="13" t="s">
        <v>4</v>
      </c>
      <c r="CP78" s="13" t="s">
        <v>4</v>
      </c>
      <c r="CQ78" s="13" t="s">
        <v>4</v>
      </c>
      <c r="CR78" s="13" t="s">
        <v>4</v>
      </c>
      <c r="CS78" s="13" t="s">
        <v>4</v>
      </c>
      <c r="CT78" s="13" t="s">
        <v>4</v>
      </c>
      <c r="CU78" s="4" t="s">
        <v>4</v>
      </c>
      <c r="CV78" s="4" t="s">
        <v>4</v>
      </c>
      <c r="CW78" s="4" t="s">
        <v>4</v>
      </c>
      <c r="CX78" s="4" t="s">
        <v>4</v>
      </c>
      <c r="CY78" s="4" t="s">
        <v>4</v>
      </c>
      <c r="CZ78" s="4" t="s">
        <v>4</v>
      </c>
      <c r="DA78" s="4" t="s">
        <v>4</v>
      </c>
      <c r="DB78" s="4" t="s">
        <v>4</v>
      </c>
      <c r="DC78" s="4" t="s">
        <v>4</v>
      </c>
      <c r="DD78" s="4" t="s">
        <v>4</v>
      </c>
      <c r="DE78" s="4" t="s">
        <v>4</v>
      </c>
      <c r="DF78" s="4" t="s">
        <v>4</v>
      </c>
      <c r="DG78" s="4" t="s">
        <v>4</v>
      </c>
      <c r="DH78" s="4" t="s">
        <v>4</v>
      </c>
      <c r="DI78" s="4" t="s">
        <v>4</v>
      </c>
      <c r="DJ78" s="4" t="s">
        <v>4</v>
      </c>
      <c r="DK78" s="4" t="s">
        <v>4</v>
      </c>
      <c r="DL78" s="4" t="s">
        <v>4</v>
      </c>
      <c r="DM78" s="4" t="s">
        <v>4</v>
      </c>
      <c r="DN78" s="4" t="s">
        <v>4</v>
      </c>
      <c r="DO78" s="4" t="s">
        <v>4</v>
      </c>
      <c r="DP78" s="4" t="s">
        <v>4</v>
      </c>
      <c r="DQ78" s="4" t="s">
        <v>4</v>
      </c>
      <c r="DR78" s="4" t="s">
        <v>4</v>
      </c>
      <c r="DS78" s="4" t="s">
        <v>4</v>
      </c>
      <c r="DT78" s="4" t="s">
        <v>4</v>
      </c>
      <c r="DU78" s="4" t="s">
        <v>4</v>
      </c>
      <c r="DV78" s="4" t="s">
        <v>4</v>
      </c>
    </row>
    <row r="79" spans="1:126" x14ac:dyDescent="0.35">
      <c r="A79" s="11">
        <v>1994</v>
      </c>
      <c r="B79" s="13">
        <v>6.7826488654407688</v>
      </c>
      <c r="C79" s="13">
        <v>6.7581687200189506</v>
      </c>
      <c r="D79" s="13">
        <v>6.3748470751691473</v>
      </c>
      <c r="E79" s="13">
        <v>5.9321409220517767</v>
      </c>
      <c r="F79" s="13">
        <v>6.2152207826829606</v>
      </c>
      <c r="G79" s="13">
        <v>6.7759726924009005</v>
      </c>
      <c r="H79" s="13">
        <v>7.6590853671079939</v>
      </c>
      <c r="I79" s="13">
        <v>7.9876534994006958</v>
      </c>
      <c r="J79" s="13">
        <v>7.2926454223534405</v>
      </c>
      <c r="K79" s="13">
        <v>7.5023768191242777</v>
      </c>
      <c r="L79" s="13">
        <v>6.8955713505772867</v>
      </c>
      <c r="M79" s="13">
        <v>6.4734033220246285</v>
      </c>
      <c r="N79" s="13">
        <v>7.2544542831129268</v>
      </c>
      <c r="O79" s="13">
        <v>6.8964170113121464</v>
      </c>
      <c r="P79" s="13">
        <v>7.0730955193465785</v>
      </c>
      <c r="Q79" s="13">
        <v>7.4072864685578139</v>
      </c>
      <c r="R79" s="13">
        <v>7.7936697669368744</v>
      </c>
      <c r="S79" s="13">
        <v>7.5866057992505187</v>
      </c>
      <c r="T79" s="13">
        <v>7.2589562693783121</v>
      </c>
      <c r="U79" s="13">
        <v>7.0291858209440976</v>
      </c>
      <c r="V79" s="13">
        <v>6.4704415147438352</v>
      </c>
      <c r="W79" s="13">
        <v>6.8421174434751793</v>
      </c>
      <c r="X79" s="13">
        <v>6.9291483744600129</v>
      </c>
      <c r="Y79" s="13">
        <v>7.018300609729196</v>
      </c>
      <c r="Z79" s="13">
        <v>6.8236421358145964</v>
      </c>
      <c r="AA79" s="13">
        <v>6.2789009728574694</v>
      </c>
      <c r="AB79" s="13">
        <v>5.9357963361324924</v>
      </c>
      <c r="AC79" s="13">
        <v>5.6900205928237639</v>
      </c>
      <c r="AD79" s="13">
        <v>5.9415925094419695</v>
      </c>
      <c r="AE79" s="13">
        <v>4.8420428967194011</v>
      </c>
      <c r="AF79" s="13">
        <v>4.2346584871335153</v>
      </c>
      <c r="AG79" s="13">
        <v>4.2567342525891281</v>
      </c>
      <c r="AH79" s="13">
        <v>4.7607400830782884</v>
      </c>
      <c r="AI79" s="13">
        <v>3.7699418050101436</v>
      </c>
      <c r="AJ79" s="13">
        <v>3.6378061419033449</v>
      </c>
      <c r="AK79" s="13">
        <v>3.8562392403669108</v>
      </c>
      <c r="AL79" s="13">
        <v>3.2691478707938941</v>
      </c>
      <c r="AM79" s="13">
        <v>3.7723533430402285</v>
      </c>
      <c r="AN79" s="13">
        <v>3.2904449543378824</v>
      </c>
      <c r="AO79" s="13">
        <v>2.9845908670740657</v>
      </c>
      <c r="AP79" s="13">
        <v>2.7991935521731213</v>
      </c>
      <c r="AQ79" s="13">
        <v>3.4290587480984618</v>
      </c>
      <c r="AR79" s="13">
        <v>2.8435769651593543</v>
      </c>
      <c r="AS79" s="13">
        <v>2.751857389111604</v>
      </c>
      <c r="AT79" s="13">
        <v>3.4400936689507708</v>
      </c>
      <c r="AU79" s="13">
        <v>3.7204574049849288</v>
      </c>
      <c r="AV79" s="13">
        <v>3.5318360473079609</v>
      </c>
      <c r="AW79" s="13">
        <v>3.0968195112693606</v>
      </c>
      <c r="AX79" s="13">
        <v>4.2448138125178136</v>
      </c>
      <c r="AY79" s="13">
        <v>6.1505226366420285</v>
      </c>
      <c r="AZ79" s="13">
        <v>4.944587916821706</v>
      </c>
      <c r="BA79" s="13">
        <v>4.3335494754883328</v>
      </c>
      <c r="BB79" s="13">
        <v>5.4564907238053788</v>
      </c>
      <c r="BC79" s="13">
        <v>5.9029114525297084</v>
      </c>
      <c r="BD79" s="13">
        <v>5.6483618168570375</v>
      </c>
      <c r="BE79" s="13">
        <v>4.4619320648088916</v>
      </c>
      <c r="BF79" s="13">
        <v>6.1174780055521616</v>
      </c>
      <c r="BG79" s="13">
        <v>5.921775606296845</v>
      </c>
      <c r="BH79" s="13">
        <v>5.4082556575836787</v>
      </c>
      <c r="BI79" s="13">
        <v>6.4754461936922052</v>
      </c>
      <c r="BJ79" s="13">
        <v>4.9289369130255745</v>
      </c>
      <c r="BK79" s="13">
        <v>4.4450663573058664</v>
      </c>
      <c r="BL79" s="13">
        <v>5.4980843895458476</v>
      </c>
      <c r="BM79" s="13">
        <v>5.1173771938468873</v>
      </c>
      <c r="BN79" s="13">
        <v>1.6647998614885109</v>
      </c>
      <c r="BO79" s="13">
        <v>4.9494741091517103</v>
      </c>
      <c r="BP79" s="13">
        <v>-0.8394000629369841</v>
      </c>
      <c r="BQ79" s="13">
        <v>-1.35522082508803</v>
      </c>
      <c r="BR79" s="13">
        <v>-5.3558430309267742</v>
      </c>
      <c r="BS79" s="13" t="s">
        <v>4</v>
      </c>
      <c r="BT79" s="13" t="s">
        <v>4</v>
      </c>
      <c r="BU79" s="13" t="s">
        <v>4</v>
      </c>
      <c r="BV79" s="13" t="s">
        <v>4</v>
      </c>
      <c r="BW79" s="13" t="s">
        <v>4</v>
      </c>
      <c r="BX79" s="13" t="s">
        <v>4</v>
      </c>
      <c r="BY79" s="13" t="s">
        <v>4</v>
      </c>
      <c r="BZ79" s="13" t="s">
        <v>4</v>
      </c>
      <c r="CA79" s="13" t="s">
        <v>4</v>
      </c>
      <c r="CB79" s="13" t="s">
        <v>4</v>
      </c>
      <c r="CC79" s="13" t="s">
        <v>4</v>
      </c>
      <c r="CD79" s="13" t="s">
        <v>4</v>
      </c>
      <c r="CE79" s="13" t="s">
        <v>4</v>
      </c>
      <c r="CF79" s="13" t="s">
        <v>4</v>
      </c>
      <c r="CG79" s="13" t="s">
        <v>4</v>
      </c>
      <c r="CH79" s="13" t="s">
        <v>4</v>
      </c>
      <c r="CI79" s="13" t="s">
        <v>4</v>
      </c>
      <c r="CJ79" s="13" t="s">
        <v>4</v>
      </c>
      <c r="CK79" s="13" t="s">
        <v>4</v>
      </c>
      <c r="CL79" s="13" t="s">
        <v>4</v>
      </c>
      <c r="CM79" s="13" t="s">
        <v>4</v>
      </c>
      <c r="CN79" s="13" t="s">
        <v>4</v>
      </c>
      <c r="CO79" s="13" t="s">
        <v>4</v>
      </c>
      <c r="CP79" s="13" t="s">
        <v>4</v>
      </c>
      <c r="CQ79" s="13" t="s">
        <v>4</v>
      </c>
      <c r="CR79" s="13" t="s">
        <v>4</v>
      </c>
      <c r="CS79" s="13" t="s">
        <v>4</v>
      </c>
      <c r="CT79" s="13" t="s">
        <v>4</v>
      </c>
      <c r="CU79" s="4" t="s">
        <v>4</v>
      </c>
      <c r="CV79" s="4" t="s">
        <v>4</v>
      </c>
      <c r="CW79" s="4" t="s">
        <v>4</v>
      </c>
      <c r="CX79" s="4" t="s">
        <v>4</v>
      </c>
      <c r="CY79" s="4" t="s">
        <v>4</v>
      </c>
      <c r="CZ79" s="4" t="s">
        <v>4</v>
      </c>
      <c r="DA79" s="4" t="s">
        <v>4</v>
      </c>
      <c r="DB79" s="4" t="s">
        <v>4</v>
      </c>
      <c r="DC79" s="4" t="s">
        <v>4</v>
      </c>
      <c r="DD79" s="4" t="s">
        <v>4</v>
      </c>
      <c r="DE79" s="4" t="s">
        <v>4</v>
      </c>
      <c r="DF79" s="4" t="s">
        <v>4</v>
      </c>
      <c r="DG79" s="4" t="s">
        <v>4</v>
      </c>
      <c r="DH79" s="4" t="s">
        <v>4</v>
      </c>
      <c r="DI79" s="4" t="s">
        <v>4</v>
      </c>
      <c r="DJ79" s="4" t="s">
        <v>4</v>
      </c>
      <c r="DK79" s="4" t="s">
        <v>4</v>
      </c>
      <c r="DL79" s="4" t="s">
        <v>4</v>
      </c>
      <c r="DM79" s="4" t="s">
        <v>4</v>
      </c>
      <c r="DN79" s="4" t="s">
        <v>4</v>
      </c>
      <c r="DO79" s="4" t="s">
        <v>4</v>
      </c>
      <c r="DP79" s="4" t="s">
        <v>4</v>
      </c>
      <c r="DQ79" s="4" t="s">
        <v>4</v>
      </c>
      <c r="DR79" s="4" t="s">
        <v>4</v>
      </c>
      <c r="DS79" s="4" t="s">
        <v>4</v>
      </c>
      <c r="DT79" s="4" t="s">
        <v>4</v>
      </c>
      <c r="DU79" s="4" t="s">
        <v>4</v>
      </c>
      <c r="DV79" s="4" t="s">
        <v>4</v>
      </c>
    </row>
    <row r="80" spans="1:126" x14ac:dyDescent="0.35">
      <c r="A80" s="11">
        <v>1995</v>
      </c>
      <c r="B80" s="13">
        <v>7.1134852666591835</v>
      </c>
      <c r="C80" s="13">
        <v>7.0941546364060706</v>
      </c>
      <c r="D80" s="13">
        <v>6.7214110439273913</v>
      </c>
      <c r="E80" s="13">
        <v>6.2904850418827944</v>
      </c>
      <c r="F80" s="13">
        <v>6.5747052700776143</v>
      </c>
      <c r="G80" s="13">
        <v>7.1323607579136539</v>
      </c>
      <c r="H80" s="13">
        <v>8.0072433606020876</v>
      </c>
      <c r="I80" s="13">
        <v>8.3361224430725933</v>
      </c>
      <c r="J80" s="13">
        <v>7.6579446405530671</v>
      </c>
      <c r="K80" s="13">
        <v>7.8702263294784691</v>
      </c>
      <c r="L80" s="13">
        <v>7.2796651105798391</v>
      </c>
      <c r="M80" s="13">
        <v>6.871162536070484</v>
      </c>
      <c r="N80" s="13">
        <v>7.645605018761505</v>
      </c>
      <c r="O80" s="13">
        <v>7.3007113962142158</v>
      </c>
      <c r="P80" s="13">
        <v>7.4814544734784203</v>
      </c>
      <c r="Q80" s="13">
        <v>7.816993931870039</v>
      </c>
      <c r="R80" s="13">
        <v>8.2038091592293334</v>
      </c>
      <c r="S80" s="13">
        <v>8.0083905379576787</v>
      </c>
      <c r="T80" s="13">
        <v>7.6951532055581584</v>
      </c>
      <c r="U80" s="13">
        <v>7.4784409411359789</v>
      </c>
      <c r="V80" s="13">
        <v>6.9398566234635597</v>
      </c>
      <c r="W80" s="13">
        <v>7.3135272293375273</v>
      </c>
      <c r="X80" s="13">
        <v>7.4085660531323025</v>
      </c>
      <c r="Y80" s="13">
        <v>7.5060218084738946</v>
      </c>
      <c r="Z80" s="13">
        <v>7.3261976752692819</v>
      </c>
      <c r="AA80" s="13">
        <v>6.8047297723657447</v>
      </c>
      <c r="AB80" s="13">
        <v>6.4813736228278938</v>
      </c>
      <c r="AC80" s="13">
        <v>6.2540014383564682</v>
      </c>
      <c r="AD80" s="13">
        <v>6.5130116628059715</v>
      </c>
      <c r="AE80" s="13">
        <v>5.4542173858416163</v>
      </c>
      <c r="AF80" s="13">
        <v>4.8773219487234254</v>
      </c>
      <c r="AG80" s="13">
        <v>4.9153102192081262</v>
      </c>
      <c r="AH80" s="13">
        <v>5.4233836848585923</v>
      </c>
      <c r="AI80" s="13">
        <v>4.4772730251647355</v>
      </c>
      <c r="AJ80" s="13">
        <v>4.3684558865929732</v>
      </c>
      <c r="AK80" s="13">
        <v>4.6015237463772838</v>
      </c>
      <c r="AL80" s="13">
        <v>4.0536199025567221</v>
      </c>
      <c r="AM80" s="13">
        <v>4.5653486038793112</v>
      </c>
      <c r="AN80" s="13">
        <v>4.1232809542251356</v>
      </c>
      <c r="AO80" s="13">
        <v>3.8541588052565143</v>
      </c>
      <c r="AP80" s="13">
        <v>3.7039269987916854</v>
      </c>
      <c r="AQ80" s="13">
        <v>4.3432704102581692</v>
      </c>
      <c r="AR80" s="13">
        <v>3.8113491075011661</v>
      </c>
      <c r="AS80" s="13">
        <v>3.7588699654678397</v>
      </c>
      <c r="AT80" s="13">
        <v>4.4593668720961261</v>
      </c>
      <c r="AU80" s="13">
        <v>4.7692869868147323</v>
      </c>
      <c r="AV80" s="13">
        <v>4.6322260849505463</v>
      </c>
      <c r="AW80" s="13">
        <v>4.2639663564633006</v>
      </c>
      <c r="AX80" s="13">
        <v>5.4128312278910951</v>
      </c>
      <c r="AY80" s="13">
        <v>7.2834118896938334</v>
      </c>
      <c r="AZ80" s="13">
        <v>6.1944183685171241</v>
      </c>
      <c r="BA80" s="13">
        <v>5.6813203952378943</v>
      </c>
      <c r="BB80" s="13">
        <v>6.8167521808567439</v>
      </c>
      <c r="BC80" s="13">
        <v>7.3169282465414929</v>
      </c>
      <c r="BD80" s="13">
        <v>7.1666640127240973</v>
      </c>
      <c r="BE80" s="13">
        <v>6.1605497238703029</v>
      </c>
      <c r="BF80" s="13">
        <v>7.8191722159220083</v>
      </c>
      <c r="BG80" s="13">
        <v>7.7694234020224702</v>
      </c>
      <c r="BH80" s="13">
        <v>7.4526674320125386</v>
      </c>
      <c r="BI80" s="13">
        <v>8.6086962625138241</v>
      </c>
      <c r="BJ80" s="13">
        <v>7.4301629167960153</v>
      </c>
      <c r="BK80" s="13">
        <v>7.2779697565752146</v>
      </c>
      <c r="BL80" s="13">
        <v>8.5534734596938673</v>
      </c>
      <c r="BM80" s="13">
        <v>8.6636371591159023</v>
      </c>
      <c r="BN80" s="13">
        <v>6.3775327096954255</v>
      </c>
      <c r="BO80" s="13">
        <v>9.9478186774673691</v>
      </c>
      <c r="BP80" s="13">
        <v>6.8557491904797647</v>
      </c>
      <c r="BQ80" s="13">
        <v>9.0769184335179851</v>
      </c>
      <c r="BR80" s="13">
        <v>12.292676959901616</v>
      </c>
      <c r="BS80" s="13">
        <v>29.94119695073001</v>
      </c>
      <c r="BT80" s="13" t="s">
        <v>4</v>
      </c>
      <c r="BU80" s="13" t="s">
        <v>4</v>
      </c>
      <c r="BV80" s="13" t="s">
        <v>4</v>
      </c>
      <c r="BW80" s="13" t="s">
        <v>4</v>
      </c>
      <c r="BX80" s="13" t="s">
        <v>4</v>
      </c>
      <c r="BY80" s="13" t="s">
        <v>4</v>
      </c>
      <c r="BZ80" s="13" t="s">
        <v>4</v>
      </c>
      <c r="CA80" s="13" t="s">
        <v>4</v>
      </c>
      <c r="CB80" s="13" t="s">
        <v>4</v>
      </c>
      <c r="CC80" s="13" t="s">
        <v>4</v>
      </c>
      <c r="CD80" s="13" t="s">
        <v>4</v>
      </c>
      <c r="CE80" s="13" t="s">
        <v>4</v>
      </c>
      <c r="CF80" s="13" t="s">
        <v>4</v>
      </c>
      <c r="CG80" s="13" t="s">
        <v>4</v>
      </c>
      <c r="CH80" s="13" t="s">
        <v>4</v>
      </c>
      <c r="CI80" s="13" t="s">
        <v>4</v>
      </c>
      <c r="CJ80" s="13" t="s">
        <v>4</v>
      </c>
      <c r="CK80" s="13" t="s">
        <v>4</v>
      </c>
      <c r="CL80" s="13" t="s">
        <v>4</v>
      </c>
      <c r="CM80" s="13" t="s">
        <v>4</v>
      </c>
      <c r="CN80" s="13" t="s">
        <v>4</v>
      </c>
      <c r="CO80" s="13" t="s">
        <v>4</v>
      </c>
      <c r="CP80" s="13" t="s">
        <v>4</v>
      </c>
      <c r="CQ80" s="13" t="s">
        <v>4</v>
      </c>
      <c r="CR80" s="13" t="s">
        <v>4</v>
      </c>
      <c r="CS80" s="13" t="s">
        <v>4</v>
      </c>
      <c r="CT80" s="13" t="s">
        <v>4</v>
      </c>
      <c r="CU80" s="4" t="s">
        <v>4</v>
      </c>
      <c r="CV80" s="4" t="s">
        <v>4</v>
      </c>
      <c r="CW80" s="4" t="s">
        <v>4</v>
      </c>
      <c r="CX80" s="4" t="s">
        <v>4</v>
      </c>
      <c r="CY80" s="4" t="s">
        <v>4</v>
      </c>
      <c r="CZ80" s="4" t="s">
        <v>4</v>
      </c>
      <c r="DA80" s="4" t="s">
        <v>4</v>
      </c>
      <c r="DB80" s="4" t="s">
        <v>4</v>
      </c>
      <c r="DC80" s="4" t="s">
        <v>4</v>
      </c>
      <c r="DD80" s="4" t="s">
        <v>4</v>
      </c>
      <c r="DE80" s="4" t="s">
        <v>4</v>
      </c>
      <c r="DF80" s="4" t="s">
        <v>4</v>
      </c>
      <c r="DG80" s="4" t="s">
        <v>4</v>
      </c>
      <c r="DH80" s="4" t="s">
        <v>4</v>
      </c>
      <c r="DI80" s="4" t="s">
        <v>4</v>
      </c>
      <c r="DJ80" s="4" t="s">
        <v>4</v>
      </c>
      <c r="DK80" s="4" t="s">
        <v>4</v>
      </c>
      <c r="DL80" s="4" t="s">
        <v>4</v>
      </c>
      <c r="DM80" s="4" t="s">
        <v>4</v>
      </c>
      <c r="DN80" s="4" t="s">
        <v>4</v>
      </c>
      <c r="DO80" s="4" t="s">
        <v>4</v>
      </c>
      <c r="DP80" s="4" t="s">
        <v>4</v>
      </c>
      <c r="DQ80" s="4" t="s">
        <v>4</v>
      </c>
      <c r="DR80" s="4" t="s">
        <v>4</v>
      </c>
      <c r="DS80" s="4" t="s">
        <v>4</v>
      </c>
      <c r="DT80" s="4" t="s">
        <v>4</v>
      </c>
      <c r="DU80" s="4" t="s">
        <v>4</v>
      </c>
      <c r="DV80" s="4" t="s">
        <v>4</v>
      </c>
    </row>
    <row r="81" spans="1:126" x14ac:dyDescent="0.35">
      <c r="A81" s="11">
        <v>1996</v>
      </c>
      <c r="B81" s="12">
        <v>7.2520992145058445</v>
      </c>
      <c r="C81" s="12">
        <v>7.2350249353684406</v>
      </c>
      <c r="D81" s="12">
        <v>6.8697250224758655</v>
      </c>
      <c r="E81" s="12">
        <v>6.44731725543999</v>
      </c>
      <c r="F81" s="12">
        <v>6.7296361699835012</v>
      </c>
      <c r="G81" s="12">
        <v>7.2811897701236346</v>
      </c>
      <c r="H81" s="12">
        <v>8.1449023175739335</v>
      </c>
      <c r="I81" s="12">
        <v>8.4707935855835199</v>
      </c>
      <c r="J81" s="12">
        <v>7.8055181472708304</v>
      </c>
      <c r="K81" s="12">
        <v>8.0167561558380438</v>
      </c>
      <c r="L81" s="12">
        <v>7.4382783966977408</v>
      </c>
      <c r="M81" s="12">
        <v>7.0392277531988414</v>
      </c>
      <c r="N81" s="12">
        <v>7.8033926551176176</v>
      </c>
      <c r="O81" s="12">
        <v>7.4671659508272796</v>
      </c>
      <c r="P81" s="12">
        <v>7.6476583522555073</v>
      </c>
      <c r="Q81" s="12">
        <v>7.9801739610111513</v>
      </c>
      <c r="R81" s="12">
        <v>8.3629230938573897</v>
      </c>
      <c r="S81" s="12">
        <v>8.1740698902875746</v>
      </c>
      <c r="T81" s="12">
        <v>7.8698687217508754</v>
      </c>
      <c r="U81" s="12">
        <v>7.6606839146482075</v>
      </c>
      <c r="V81" s="12">
        <v>7.1362334654303927</v>
      </c>
      <c r="W81" s="12">
        <v>7.5063581960262225</v>
      </c>
      <c r="X81" s="12">
        <v>7.6033927778392369</v>
      </c>
      <c r="Y81" s="12">
        <v>7.7028770950426022</v>
      </c>
      <c r="Z81" s="12">
        <v>7.5310674175778498</v>
      </c>
      <c r="AA81" s="12">
        <v>7.0253894634832736</v>
      </c>
      <c r="AB81" s="12">
        <v>6.714122554848875</v>
      </c>
      <c r="AC81" s="12">
        <v>6.4972076684795539</v>
      </c>
      <c r="AD81" s="12">
        <v>6.7558503581772733</v>
      </c>
      <c r="AE81" s="12">
        <v>5.728047342459007</v>
      </c>
      <c r="AF81" s="12">
        <v>5.1719013051880296</v>
      </c>
      <c r="AG81" s="12">
        <v>5.2163043528222248</v>
      </c>
      <c r="AH81" s="12">
        <v>5.7190680920102235</v>
      </c>
      <c r="AI81" s="12">
        <v>4.8056362498649285</v>
      </c>
      <c r="AJ81" s="12">
        <v>4.7086347967870044</v>
      </c>
      <c r="AK81" s="12">
        <v>4.9446779635271376</v>
      </c>
      <c r="AL81" s="12">
        <v>4.4222329214485896</v>
      </c>
      <c r="AM81" s="12">
        <v>4.929752337993806</v>
      </c>
      <c r="AN81" s="12">
        <v>4.5121232151204991</v>
      </c>
      <c r="AO81" s="12">
        <v>4.2635624539601258</v>
      </c>
      <c r="AP81" s="12">
        <v>4.1313834041136364</v>
      </c>
      <c r="AQ81" s="12">
        <v>4.7636639153753002</v>
      </c>
      <c r="AR81" s="12">
        <v>4.2645810542691276</v>
      </c>
      <c r="AS81" s="12">
        <v>4.2301630225501343</v>
      </c>
      <c r="AT81" s="12">
        <v>4.9221708977137535</v>
      </c>
      <c r="AU81" s="12">
        <v>5.2379711628515544</v>
      </c>
      <c r="AV81" s="12">
        <v>5.1251400641034062</v>
      </c>
      <c r="AW81" s="12">
        <v>4.7927625734344979</v>
      </c>
      <c r="AX81" s="12">
        <v>5.914667938146791</v>
      </c>
      <c r="AY81" s="12">
        <v>7.7230329657882999</v>
      </c>
      <c r="AZ81" s="12">
        <v>6.7068306159102153</v>
      </c>
      <c r="BA81" s="12">
        <v>6.2450081536646049</v>
      </c>
      <c r="BB81" s="12">
        <v>7.3503481483786066</v>
      </c>
      <c r="BC81" s="12">
        <v>7.8523808752765252</v>
      </c>
      <c r="BD81" s="12">
        <v>7.7424529274916276</v>
      </c>
      <c r="BE81" s="12">
        <v>6.8352075888641615</v>
      </c>
      <c r="BF81" s="12">
        <v>8.4282324391120191</v>
      </c>
      <c r="BG81" s="12">
        <v>8.4255414135760169</v>
      </c>
      <c r="BH81" s="12">
        <v>8.1836219036863493</v>
      </c>
      <c r="BI81" s="12">
        <v>9.3042278709520136</v>
      </c>
      <c r="BJ81" s="12">
        <v>8.2960640665211169</v>
      </c>
      <c r="BK81" s="12">
        <v>8.245680337294905</v>
      </c>
      <c r="BL81" s="12">
        <v>9.4869848045914473</v>
      </c>
      <c r="BM81" s="12">
        <v>9.7000669596979261</v>
      </c>
      <c r="BN81" s="12">
        <v>7.888610260277809</v>
      </c>
      <c r="BO81" s="12">
        <v>11.115694825184823</v>
      </c>
      <c r="BP81" s="12">
        <v>8.8756144651382307</v>
      </c>
      <c r="BQ81" s="12">
        <v>11.046457716081509</v>
      </c>
      <c r="BR81" s="12">
        <v>13.846809827858445</v>
      </c>
      <c r="BS81" s="12">
        <v>23.448136257251051</v>
      </c>
      <c r="BT81" s="12">
        <v>16.955075563772091</v>
      </c>
      <c r="BU81" s="12" t="s">
        <v>4</v>
      </c>
      <c r="BV81" s="12" t="s">
        <v>4</v>
      </c>
      <c r="BW81" s="12" t="s">
        <v>4</v>
      </c>
      <c r="BX81" s="12" t="s">
        <v>4</v>
      </c>
      <c r="BY81" s="12" t="s">
        <v>4</v>
      </c>
      <c r="BZ81" s="12" t="s">
        <v>4</v>
      </c>
      <c r="CA81" s="12" t="s">
        <v>4</v>
      </c>
      <c r="CB81" s="12" t="s">
        <v>4</v>
      </c>
      <c r="CC81" s="12" t="s">
        <v>4</v>
      </c>
      <c r="CD81" s="12" t="s">
        <v>4</v>
      </c>
      <c r="CE81" s="12" t="s">
        <v>4</v>
      </c>
      <c r="CF81" s="12" t="s">
        <v>4</v>
      </c>
      <c r="CG81" s="12" t="s">
        <v>4</v>
      </c>
      <c r="CH81" s="12" t="s">
        <v>4</v>
      </c>
      <c r="CI81" s="12" t="s">
        <v>4</v>
      </c>
      <c r="CJ81" s="12" t="s">
        <v>4</v>
      </c>
      <c r="CK81" s="12" t="s">
        <v>4</v>
      </c>
      <c r="CL81" s="12" t="s">
        <v>4</v>
      </c>
      <c r="CM81" s="12" t="s">
        <v>4</v>
      </c>
      <c r="CN81" s="12" t="s">
        <v>4</v>
      </c>
      <c r="CO81" s="12" t="s">
        <v>4</v>
      </c>
      <c r="CP81" s="12" t="s">
        <v>4</v>
      </c>
      <c r="CQ81" s="12" t="s">
        <v>4</v>
      </c>
      <c r="CR81" s="12" t="s">
        <v>4</v>
      </c>
      <c r="CS81" s="12" t="s">
        <v>4</v>
      </c>
      <c r="CT81" s="12" t="s">
        <v>4</v>
      </c>
      <c r="CU81" s="4" t="s">
        <v>4</v>
      </c>
      <c r="CV81" s="4" t="s">
        <v>4</v>
      </c>
      <c r="CW81" s="4" t="s">
        <v>4</v>
      </c>
      <c r="CX81" s="4" t="s">
        <v>4</v>
      </c>
      <c r="CY81" s="4" t="s">
        <v>4</v>
      </c>
      <c r="CZ81" s="4" t="s">
        <v>4</v>
      </c>
      <c r="DA81" s="4" t="s">
        <v>4</v>
      </c>
      <c r="DB81" s="4" t="s">
        <v>4</v>
      </c>
      <c r="DC81" s="4" t="s">
        <v>4</v>
      </c>
      <c r="DD81" s="4" t="s">
        <v>4</v>
      </c>
      <c r="DE81" s="4" t="s">
        <v>4</v>
      </c>
      <c r="DF81" s="4" t="s">
        <v>4</v>
      </c>
      <c r="DG81" s="4" t="s">
        <v>4</v>
      </c>
      <c r="DH81" s="4" t="s">
        <v>4</v>
      </c>
      <c r="DI81" s="4" t="s">
        <v>4</v>
      </c>
      <c r="DJ81" s="4" t="s">
        <v>4</v>
      </c>
      <c r="DK81" s="4" t="s">
        <v>4</v>
      </c>
      <c r="DL81" s="4" t="s">
        <v>4</v>
      </c>
      <c r="DM81" s="4" t="s">
        <v>4</v>
      </c>
      <c r="DN81" s="4" t="s">
        <v>4</v>
      </c>
      <c r="DO81" s="4" t="s">
        <v>4</v>
      </c>
      <c r="DP81" s="4" t="s">
        <v>4</v>
      </c>
      <c r="DQ81" s="4" t="s">
        <v>4</v>
      </c>
      <c r="DR81" s="4" t="s">
        <v>4</v>
      </c>
      <c r="DS81" s="4" t="s">
        <v>4</v>
      </c>
      <c r="DT81" s="4" t="s">
        <v>4</v>
      </c>
      <c r="DU81" s="4" t="s">
        <v>4</v>
      </c>
      <c r="DV81" s="4" t="s">
        <v>4</v>
      </c>
    </row>
    <row r="82" spans="1:126" x14ac:dyDescent="0.35">
      <c r="A82" s="11">
        <v>1997</v>
      </c>
      <c r="B82" s="12">
        <v>7.5246336395397142</v>
      </c>
      <c r="C82" s="12">
        <v>7.5116383562357045</v>
      </c>
      <c r="D82" s="12">
        <v>7.1555086338254137</v>
      </c>
      <c r="E82" s="12">
        <v>6.7433645099545441</v>
      </c>
      <c r="F82" s="12">
        <v>7.0258853118505673</v>
      </c>
      <c r="G82" s="12">
        <v>7.5736283976881147</v>
      </c>
      <c r="H82" s="12">
        <v>8.4286852796856042</v>
      </c>
      <c r="I82" s="12">
        <v>8.7539287276044533</v>
      </c>
      <c r="J82" s="12">
        <v>8.1034722046094689</v>
      </c>
      <c r="K82" s="12">
        <v>8.3160866583952835</v>
      </c>
      <c r="L82" s="12">
        <v>7.7517670970242936</v>
      </c>
      <c r="M82" s="12">
        <v>7.3643974263749969</v>
      </c>
      <c r="N82" s="12">
        <v>8.121245741148055</v>
      </c>
      <c r="O82" s="12">
        <v>7.7961051349987516</v>
      </c>
      <c r="P82" s="12">
        <v>7.9791569637156545</v>
      </c>
      <c r="Q82" s="12">
        <v>8.3116547304134709</v>
      </c>
      <c r="R82" s="12">
        <v>8.6934883567696541</v>
      </c>
      <c r="S82" s="12">
        <v>8.5140791253176893</v>
      </c>
      <c r="T82" s="12">
        <v>8.2218077790692607</v>
      </c>
      <c r="U82" s="12">
        <v>8.0232102146915256</v>
      </c>
      <c r="V82" s="12">
        <v>7.5158170106518112</v>
      </c>
      <c r="W82" s="12">
        <v>7.8861272082010814</v>
      </c>
      <c r="X82" s="12">
        <v>7.9888164786213283</v>
      </c>
      <c r="Y82" s="12">
        <v>8.0941362934487575</v>
      </c>
      <c r="Z82" s="12">
        <v>7.9340572175646482</v>
      </c>
      <c r="AA82" s="12">
        <v>7.4477126199398862</v>
      </c>
      <c r="AB82" s="12">
        <v>7.1523933214161612</v>
      </c>
      <c r="AC82" s="12">
        <v>6.9500381162232037</v>
      </c>
      <c r="AD82" s="12">
        <v>7.2130941640583366</v>
      </c>
      <c r="AE82" s="12">
        <v>6.2198271209354035</v>
      </c>
      <c r="AF82" s="12">
        <v>5.6886316983250769</v>
      </c>
      <c r="AG82" s="12">
        <v>5.7445549251178782</v>
      </c>
      <c r="AH82" s="12">
        <v>6.2479558351335687</v>
      </c>
      <c r="AI82" s="12">
        <v>5.3715065464566987</v>
      </c>
      <c r="AJ82" s="12">
        <v>5.291949086791135</v>
      </c>
      <c r="AK82" s="12">
        <v>5.5373779595654327</v>
      </c>
      <c r="AL82" s="12">
        <v>5.0459091685456841</v>
      </c>
      <c r="AM82" s="12">
        <v>5.5567473516780961</v>
      </c>
      <c r="AN82" s="12">
        <v>5.1698424681153066</v>
      </c>
      <c r="AO82" s="12">
        <v>4.948744737686912</v>
      </c>
      <c r="AP82" s="12">
        <v>4.8421082295145856</v>
      </c>
      <c r="AQ82" s="12">
        <v>5.4769192025226792</v>
      </c>
      <c r="AR82" s="12">
        <v>5.0182476130249576</v>
      </c>
      <c r="AS82" s="12">
        <v>5.0110049120119928</v>
      </c>
      <c r="AT82" s="12">
        <v>5.7061854305434059</v>
      </c>
      <c r="AU82" s="12">
        <v>6.0393269648549772</v>
      </c>
      <c r="AV82" s="12">
        <v>5.961656900751124</v>
      </c>
      <c r="AW82" s="12">
        <v>5.6760351831748794</v>
      </c>
      <c r="AX82" s="12">
        <v>6.7879975164300097</v>
      </c>
      <c r="AY82" s="12">
        <v>8.5557088288820271</v>
      </c>
      <c r="AZ82" s="12">
        <v>7.623546397775387</v>
      </c>
      <c r="BA82" s="12">
        <v>7.227368613820766</v>
      </c>
      <c r="BB82" s="12">
        <v>8.3265596318068749</v>
      </c>
      <c r="BC82" s="12">
        <v>8.8535491353642861</v>
      </c>
      <c r="BD82" s="12">
        <v>8.8053487546834237</v>
      </c>
      <c r="BE82" s="12">
        <v>8.0139940728688579</v>
      </c>
      <c r="BF82" s="12">
        <v>9.5811290252265184</v>
      </c>
      <c r="BG82" s="12">
        <v>9.6554771738005467</v>
      </c>
      <c r="BH82" s="12">
        <v>9.5186901832047557</v>
      </c>
      <c r="BI82" s="12">
        <v>10.655793251412939</v>
      </c>
      <c r="BJ82" s="12">
        <v>9.8442735457230217</v>
      </c>
      <c r="BK82" s="12">
        <v>9.9392164718084608</v>
      </c>
      <c r="BL82" s="12">
        <v>11.225744105826703</v>
      </c>
      <c r="BM82" s="12">
        <v>11.60834594383638</v>
      </c>
      <c r="BN82" s="12">
        <v>10.261856204861083</v>
      </c>
      <c r="BO82" s="12">
        <v>13.366963824007566</v>
      </c>
      <c r="BP82" s="12">
        <v>11.875441690439194</v>
      </c>
      <c r="BQ82" s="12">
        <v>14.212081736254008</v>
      </c>
      <c r="BR82" s="12">
        <v>17.10375182512983</v>
      </c>
      <c r="BS82" s="12">
        <v>24.590283443815366</v>
      </c>
      <c r="BT82" s="12">
        <v>21.914826690358048</v>
      </c>
      <c r="BU82" s="12">
        <v>26.874577816944008</v>
      </c>
      <c r="BV82" s="12" t="s">
        <v>4</v>
      </c>
      <c r="BW82" s="12" t="s">
        <v>4</v>
      </c>
      <c r="BX82" s="12" t="s">
        <v>4</v>
      </c>
      <c r="BY82" s="12" t="s">
        <v>4</v>
      </c>
      <c r="BZ82" s="12" t="s">
        <v>4</v>
      </c>
      <c r="CA82" s="12" t="s">
        <v>4</v>
      </c>
      <c r="CB82" s="12" t="s">
        <v>4</v>
      </c>
      <c r="CC82" s="12" t="s">
        <v>4</v>
      </c>
      <c r="CD82" s="12" t="s">
        <v>4</v>
      </c>
      <c r="CE82" s="12" t="s">
        <v>4</v>
      </c>
      <c r="CF82" s="12" t="s">
        <v>4</v>
      </c>
      <c r="CG82" s="12" t="s">
        <v>4</v>
      </c>
      <c r="CH82" s="12" t="s">
        <v>4</v>
      </c>
      <c r="CI82" s="12" t="s">
        <v>4</v>
      </c>
      <c r="CJ82" s="12" t="s">
        <v>4</v>
      </c>
      <c r="CK82" s="12" t="s">
        <v>4</v>
      </c>
      <c r="CL82" s="12" t="s">
        <v>4</v>
      </c>
      <c r="CM82" s="12" t="s">
        <v>4</v>
      </c>
      <c r="CN82" s="12" t="s">
        <v>4</v>
      </c>
      <c r="CO82" s="12" t="s">
        <v>4</v>
      </c>
      <c r="CP82" s="12" t="s">
        <v>4</v>
      </c>
      <c r="CQ82" s="12" t="s">
        <v>4</v>
      </c>
      <c r="CR82" s="12" t="s">
        <v>4</v>
      </c>
      <c r="CS82" s="12" t="s">
        <v>4</v>
      </c>
      <c r="CT82" s="12" t="s">
        <v>4</v>
      </c>
      <c r="CU82" s="4" t="s">
        <v>4</v>
      </c>
      <c r="CV82" s="4" t="s">
        <v>4</v>
      </c>
      <c r="CW82" s="4" t="s">
        <v>4</v>
      </c>
      <c r="CX82" s="4" t="s">
        <v>4</v>
      </c>
      <c r="CY82" s="4" t="s">
        <v>4</v>
      </c>
      <c r="CZ82" s="4" t="s">
        <v>4</v>
      </c>
      <c r="DA82" s="4" t="s">
        <v>4</v>
      </c>
      <c r="DB82" s="4" t="s">
        <v>4</v>
      </c>
      <c r="DC82" s="4" t="s">
        <v>4</v>
      </c>
      <c r="DD82" s="4" t="s">
        <v>4</v>
      </c>
      <c r="DE82" s="4" t="s">
        <v>4</v>
      </c>
      <c r="DF82" s="4" t="s">
        <v>4</v>
      </c>
      <c r="DG82" s="4" t="s">
        <v>4</v>
      </c>
      <c r="DH82" s="4" t="s">
        <v>4</v>
      </c>
      <c r="DI82" s="4" t="s">
        <v>4</v>
      </c>
      <c r="DJ82" s="4" t="s">
        <v>4</v>
      </c>
      <c r="DK82" s="4" t="s">
        <v>4</v>
      </c>
      <c r="DL82" s="4" t="s">
        <v>4</v>
      </c>
      <c r="DM82" s="4" t="s">
        <v>4</v>
      </c>
      <c r="DN82" s="4" t="s">
        <v>4</v>
      </c>
      <c r="DO82" s="4" t="s">
        <v>4</v>
      </c>
      <c r="DP82" s="4" t="s">
        <v>4</v>
      </c>
      <c r="DQ82" s="4" t="s">
        <v>4</v>
      </c>
      <c r="DR82" s="4" t="s">
        <v>4</v>
      </c>
      <c r="DS82" s="4" t="s">
        <v>4</v>
      </c>
      <c r="DT82" s="4" t="s">
        <v>4</v>
      </c>
      <c r="DU82" s="4" t="s">
        <v>4</v>
      </c>
      <c r="DV82" s="4" t="s">
        <v>4</v>
      </c>
    </row>
    <row r="83" spans="1:126" x14ac:dyDescent="0.35">
      <c r="A83" s="11">
        <v>1998</v>
      </c>
      <c r="B83" s="12">
        <v>7.7416692370549631</v>
      </c>
      <c r="C83" s="12">
        <v>7.7318688270956564</v>
      </c>
      <c r="D83" s="12">
        <v>7.3838568538863631</v>
      </c>
      <c r="E83" s="12">
        <v>6.9808626206430846</v>
      </c>
      <c r="F83" s="12">
        <v>7.2627309197679928</v>
      </c>
      <c r="G83" s="12">
        <v>7.805901983871415</v>
      </c>
      <c r="H83" s="12">
        <v>8.651663592797048</v>
      </c>
      <c r="I83" s="12">
        <v>8.975357568976392</v>
      </c>
      <c r="J83" s="12">
        <v>8.3383146669716783</v>
      </c>
      <c r="K83" s="12">
        <v>8.5512764333914895</v>
      </c>
      <c r="L83" s="12">
        <v>7.9996474964072863</v>
      </c>
      <c r="M83" s="12">
        <v>7.6225237946294753</v>
      </c>
      <c r="N83" s="12">
        <v>8.3711963397874776</v>
      </c>
      <c r="O83" s="12">
        <v>8.0556405870513217</v>
      </c>
      <c r="P83" s="12">
        <v>8.2399887483671268</v>
      </c>
      <c r="Q83" s="12">
        <v>8.5712508946848427</v>
      </c>
      <c r="R83" s="12">
        <v>8.9509400041623337</v>
      </c>
      <c r="S83" s="12">
        <v>8.7793318598325989</v>
      </c>
      <c r="T83" s="12">
        <v>8.4971973150525972</v>
      </c>
      <c r="U83" s="12">
        <v>8.3073772895704341</v>
      </c>
      <c r="V83" s="12">
        <v>7.8149191851329585</v>
      </c>
      <c r="W83" s="12">
        <v>8.1838599976232249</v>
      </c>
      <c r="X83" s="12">
        <v>8.2903736507690091</v>
      </c>
      <c r="Y83" s="12">
        <v>8.3996182127428352</v>
      </c>
      <c r="Z83" s="12">
        <v>8.2490403816582845</v>
      </c>
      <c r="AA83" s="12">
        <v>7.7793901124026563</v>
      </c>
      <c r="AB83" s="12">
        <v>7.4974111711339608</v>
      </c>
      <c r="AC83" s="12">
        <v>7.3069553801781959</v>
      </c>
      <c r="AD83" s="12">
        <v>7.5720972328159855</v>
      </c>
      <c r="AE83" s="12">
        <v>6.609563601326701</v>
      </c>
      <c r="AF83" s="12">
        <v>6.0997851997164165</v>
      </c>
      <c r="AG83" s="12">
        <v>6.1641662901901366</v>
      </c>
      <c r="AH83" s="12">
        <v>6.6655235527681853</v>
      </c>
      <c r="AI83" s="12">
        <v>5.8214246892491008</v>
      </c>
      <c r="AJ83" s="12">
        <v>5.7554435270824555</v>
      </c>
      <c r="AK83" s="12">
        <v>6.0066109674229944</v>
      </c>
      <c r="AL83" s="12">
        <v>5.5411070898864132</v>
      </c>
      <c r="AM83" s="12">
        <v>6.0515108213023936</v>
      </c>
      <c r="AN83" s="12">
        <v>5.6897964621163766</v>
      </c>
      <c r="AO83" s="12">
        <v>5.4904943706417866</v>
      </c>
      <c r="AP83" s="12">
        <v>5.4035059273521044</v>
      </c>
      <c r="AQ83" s="12">
        <v>6.036022735511116</v>
      </c>
      <c r="AR83" s="12">
        <v>5.6101826015774643</v>
      </c>
      <c r="AS83" s="12">
        <v>5.6229124902166827</v>
      </c>
      <c r="AT83" s="12">
        <v>6.3152215280471751</v>
      </c>
      <c r="AU83" s="12">
        <v>6.6582164396156092</v>
      </c>
      <c r="AV83" s="12">
        <v>6.606344876951181</v>
      </c>
      <c r="AW83" s="12">
        <v>6.3565043014432572</v>
      </c>
      <c r="AX83" s="12">
        <v>7.4512069060989141</v>
      </c>
      <c r="AY83" s="12">
        <v>9.1728973051016371</v>
      </c>
      <c r="AZ83" s="12">
        <v>8.3080979569222269</v>
      </c>
      <c r="BA83" s="12">
        <v>7.9610442340176766</v>
      </c>
      <c r="BB83" s="12">
        <v>9.0428297568709635</v>
      </c>
      <c r="BC83" s="12">
        <v>9.5792832915037103</v>
      </c>
      <c r="BD83" s="12">
        <v>9.5718163074976026</v>
      </c>
      <c r="BE83" s="12">
        <v>8.8670073053846288</v>
      </c>
      <c r="BF83" s="12">
        <v>10.392135097751584</v>
      </c>
      <c r="BG83" s="12">
        <v>10.51252436657256</v>
      </c>
      <c r="BH83" s="12">
        <v>10.441992988201285</v>
      </c>
      <c r="BI83" s="12">
        <v>11.563824609037207</v>
      </c>
      <c r="BJ83" s="12">
        <v>10.884578062063767</v>
      </c>
      <c r="BK83" s="12">
        <v>11.058301120670484</v>
      </c>
      <c r="BL83" s="12">
        <v>12.329606665129068</v>
      </c>
      <c r="BM83" s="12">
        <v>12.784334575268016</v>
      </c>
      <c r="BN83" s="12">
        <v>11.718120210782379</v>
      </c>
      <c r="BO83" s="12">
        <v>14.617122378275713</v>
      </c>
      <c r="BP83" s="12">
        <v>13.51726891439827</v>
      </c>
      <c r="BQ83" s="12">
        <v>15.738106823237127</v>
      </c>
      <c r="BR83" s="12">
        <v>18.356647911734409</v>
      </c>
      <c r="BS83" s="12">
        <v>24.284770647399707</v>
      </c>
      <c r="BT83" s="12">
        <v>22.399295212956272</v>
      </c>
      <c r="BU83" s="12">
        <v>25.12140503754836</v>
      </c>
      <c r="BV83" s="12">
        <v>23.36823225815272</v>
      </c>
      <c r="BW83" s="12" t="s">
        <v>4</v>
      </c>
      <c r="BX83" s="12" t="s">
        <v>4</v>
      </c>
      <c r="BY83" s="12" t="s">
        <v>4</v>
      </c>
      <c r="BZ83" s="12" t="s">
        <v>4</v>
      </c>
      <c r="CA83" s="12" t="s">
        <v>4</v>
      </c>
      <c r="CB83" s="12" t="s">
        <v>4</v>
      </c>
      <c r="CC83" s="12" t="s">
        <v>4</v>
      </c>
      <c r="CD83" s="12" t="s">
        <v>4</v>
      </c>
      <c r="CE83" s="12" t="s">
        <v>4</v>
      </c>
      <c r="CF83" s="12" t="s">
        <v>4</v>
      </c>
      <c r="CG83" s="12" t="s">
        <v>4</v>
      </c>
      <c r="CH83" s="12" t="s">
        <v>4</v>
      </c>
      <c r="CI83" s="12" t="s">
        <v>4</v>
      </c>
      <c r="CJ83" s="12" t="s">
        <v>4</v>
      </c>
      <c r="CK83" s="12" t="s">
        <v>4</v>
      </c>
      <c r="CL83" s="12" t="s">
        <v>4</v>
      </c>
      <c r="CM83" s="12" t="s">
        <v>4</v>
      </c>
      <c r="CN83" s="12" t="s">
        <v>4</v>
      </c>
      <c r="CO83" s="12" t="s">
        <v>4</v>
      </c>
      <c r="CP83" s="12" t="s">
        <v>4</v>
      </c>
      <c r="CQ83" s="12" t="s">
        <v>4</v>
      </c>
      <c r="CR83" s="12" t="s">
        <v>4</v>
      </c>
      <c r="CS83" s="12" t="s">
        <v>4</v>
      </c>
      <c r="CT83" s="12" t="s">
        <v>4</v>
      </c>
      <c r="CU83" s="4" t="s">
        <v>4</v>
      </c>
      <c r="CV83" s="4" t="s">
        <v>4</v>
      </c>
      <c r="CW83" s="4" t="s">
        <v>4</v>
      </c>
      <c r="CX83" s="4" t="s">
        <v>4</v>
      </c>
      <c r="CY83" s="4" t="s">
        <v>4</v>
      </c>
      <c r="CZ83" s="4" t="s">
        <v>4</v>
      </c>
      <c r="DA83" s="4" t="s">
        <v>4</v>
      </c>
      <c r="DB83" s="4" t="s">
        <v>4</v>
      </c>
      <c r="DC83" s="4" t="s">
        <v>4</v>
      </c>
      <c r="DD83" s="4" t="s">
        <v>4</v>
      </c>
      <c r="DE83" s="4" t="s">
        <v>4</v>
      </c>
      <c r="DF83" s="4" t="s">
        <v>4</v>
      </c>
      <c r="DG83" s="4" t="s">
        <v>4</v>
      </c>
      <c r="DH83" s="4" t="s">
        <v>4</v>
      </c>
      <c r="DI83" s="4" t="s">
        <v>4</v>
      </c>
      <c r="DJ83" s="4" t="s">
        <v>4</v>
      </c>
      <c r="DK83" s="4" t="s">
        <v>4</v>
      </c>
      <c r="DL83" s="4" t="s">
        <v>4</v>
      </c>
      <c r="DM83" s="4" t="s">
        <v>4</v>
      </c>
      <c r="DN83" s="4" t="s">
        <v>4</v>
      </c>
      <c r="DO83" s="4" t="s">
        <v>4</v>
      </c>
      <c r="DP83" s="4" t="s">
        <v>4</v>
      </c>
      <c r="DQ83" s="4" t="s">
        <v>4</v>
      </c>
      <c r="DR83" s="4" t="s">
        <v>4</v>
      </c>
      <c r="DS83" s="4" t="s">
        <v>4</v>
      </c>
      <c r="DT83" s="4" t="s">
        <v>4</v>
      </c>
      <c r="DU83" s="4" t="s">
        <v>4</v>
      </c>
      <c r="DV83" s="4" t="s">
        <v>4</v>
      </c>
    </row>
    <row r="84" spans="1:126" x14ac:dyDescent="0.35">
      <c r="A84" s="11">
        <v>1999</v>
      </c>
      <c r="B84" s="12">
        <v>7.8498059004149869</v>
      </c>
      <c r="C84" s="12">
        <v>7.8416210668025288</v>
      </c>
      <c r="D84" s="12">
        <v>7.4999669298837253</v>
      </c>
      <c r="E84" s="12">
        <v>7.1042840249396262</v>
      </c>
      <c r="F84" s="12">
        <v>7.3838887969955511</v>
      </c>
      <c r="G84" s="12">
        <v>7.920943727955847</v>
      </c>
      <c r="H84" s="12">
        <v>8.7559594565161714</v>
      </c>
      <c r="I84" s="12">
        <v>9.0763788340020728</v>
      </c>
      <c r="J84" s="12">
        <v>8.4505187224069083</v>
      </c>
      <c r="K84" s="12">
        <v>8.6619303701961936</v>
      </c>
      <c r="L84" s="12">
        <v>8.1206496031149342</v>
      </c>
      <c r="M84" s="12">
        <v>7.7514326602019761</v>
      </c>
      <c r="N84" s="12">
        <v>8.4901090169795612</v>
      </c>
      <c r="O84" s="12">
        <v>8.1816756975209177</v>
      </c>
      <c r="P84" s="12">
        <v>8.3650519746559606</v>
      </c>
      <c r="Q84" s="12">
        <v>8.692819224024035</v>
      </c>
      <c r="R84" s="12">
        <v>9.0680579752232724</v>
      </c>
      <c r="S84" s="12">
        <v>8.9015152013390004</v>
      </c>
      <c r="T84" s="12">
        <v>8.6266006188141038</v>
      </c>
      <c r="U84" s="12">
        <v>8.4425846538636513</v>
      </c>
      <c r="V84" s="12">
        <v>7.9617499840322932</v>
      </c>
      <c r="W84" s="12">
        <v>8.3265000415491457</v>
      </c>
      <c r="X84" s="12">
        <v>8.4337084329791612</v>
      </c>
      <c r="Y84" s="12">
        <v>8.5436214306438973</v>
      </c>
      <c r="Z84" s="12">
        <v>8.3989352205390624</v>
      </c>
      <c r="AA84" s="12">
        <v>7.9419287290004945</v>
      </c>
      <c r="AB84" s="12">
        <v>7.6692105701873583</v>
      </c>
      <c r="AC84" s="12">
        <v>7.4864623364658307</v>
      </c>
      <c r="AD84" s="12">
        <v>7.7497425609220985</v>
      </c>
      <c r="AE84" s="12">
        <v>6.8125462396460446</v>
      </c>
      <c r="AF84" s="12">
        <v>6.3189669525796122</v>
      </c>
      <c r="AG84" s="12">
        <v>6.3869480584577403</v>
      </c>
      <c r="AH84" s="12">
        <v>6.881672571171249</v>
      </c>
      <c r="AI84" s="12">
        <v>6.0634334120892932</v>
      </c>
      <c r="AJ84" s="12">
        <v>6.0051519970478218</v>
      </c>
      <c r="AK84" s="12">
        <v>6.256282027891559</v>
      </c>
      <c r="AL84" s="12">
        <v>5.8095985434603792</v>
      </c>
      <c r="AM84" s="12">
        <v>6.3134641052049512</v>
      </c>
      <c r="AN84" s="12">
        <v>5.9690738472158396</v>
      </c>
      <c r="AO84" s="12">
        <v>5.783445455071937</v>
      </c>
      <c r="AP84" s="12">
        <v>5.7076317037740134</v>
      </c>
      <c r="AQ84" s="12">
        <v>6.3301972685470567</v>
      </c>
      <c r="AR84" s="12">
        <v>5.9268575929562006</v>
      </c>
      <c r="AS84" s="12">
        <v>5.9493921623289534</v>
      </c>
      <c r="AT84" s="12">
        <v>6.6295068879688364</v>
      </c>
      <c r="AU84" s="12">
        <v>6.9715118149977329</v>
      </c>
      <c r="AV84" s="12">
        <v>6.9326819286921069</v>
      </c>
      <c r="AW84" s="12">
        <v>6.704181265304511</v>
      </c>
      <c r="AX84" s="12">
        <v>7.7701521145449952</v>
      </c>
      <c r="AY84" s="12">
        <v>9.4357327059254565</v>
      </c>
      <c r="AZ84" s="12">
        <v>8.6179181389545114</v>
      </c>
      <c r="BA84" s="12">
        <v>8.2994241510472158</v>
      </c>
      <c r="BB84" s="12">
        <v>9.3474185099994234</v>
      </c>
      <c r="BC84" s="12">
        <v>9.8728308645605356</v>
      </c>
      <c r="BD84" s="12">
        <v>9.880414608407575</v>
      </c>
      <c r="BE84" s="12">
        <v>9.2289428327694978</v>
      </c>
      <c r="BF84" s="12">
        <v>10.68944883263744</v>
      </c>
      <c r="BG84" s="12">
        <v>10.820245422991649</v>
      </c>
      <c r="BH84" s="12">
        <v>10.773354821794772</v>
      </c>
      <c r="BI84" s="12">
        <v>11.842488456814529</v>
      </c>
      <c r="BJ84" s="12">
        <v>11.231664080894722</v>
      </c>
      <c r="BK84" s="12">
        <v>11.418722751826369</v>
      </c>
      <c r="BL84" s="12">
        <v>12.614121303509737</v>
      </c>
      <c r="BM84" s="12">
        <v>13.053375279852474</v>
      </c>
      <c r="BN84" s="12">
        <v>12.120686422273845</v>
      </c>
      <c r="BO84" s="12">
        <v>14.742306816878081</v>
      </c>
      <c r="BP84" s="12">
        <v>13.795583090810618</v>
      </c>
      <c r="BQ84" s="12">
        <v>15.738917609302829</v>
      </c>
      <c r="BR84" s="12">
        <v>17.92117031406152</v>
      </c>
      <c r="BS84" s="12">
        <v>22.576572983059172</v>
      </c>
      <c r="BT84" s="12">
        <v>20.73541699114147</v>
      </c>
      <c r="BU84" s="12">
        <v>21.995530800264596</v>
      </c>
      <c r="BV84" s="12">
        <v>19.556007291924889</v>
      </c>
      <c r="BW84" s="12">
        <v>15.743782325697056</v>
      </c>
      <c r="BX84" s="12" t="s">
        <v>4</v>
      </c>
      <c r="BY84" s="12" t="s">
        <v>4</v>
      </c>
      <c r="BZ84" s="12" t="s">
        <v>4</v>
      </c>
      <c r="CA84" s="12" t="s">
        <v>4</v>
      </c>
      <c r="CB84" s="12" t="s">
        <v>4</v>
      </c>
      <c r="CC84" s="12" t="s">
        <v>4</v>
      </c>
      <c r="CD84" s="12" t="s">
        <v>4</v>
      </c>
      <c r="CE84" s="12" t="s">
        <v>4</v>
      </c>
      <c r="CF84" s="12" t="s">
        <v>4</v>
      </c>
      <c r="CG84" s="12" t="s">
        <v>4</v>
      </c>
      <c r="CH84" s="12" t="s">
        <v>4</v>
      </c>
      <c r="CI84" s="12" t="s">
        <v>4</v>
      </c>
      <c r="CJ84" s="12" t="s">
        <v>4</v>
      </c>
      <c r="CK84" s="12" t="s">
        <v>4</v>
      </c>
      <c r="CL84" s="12" t="s">
        <v>4</v>
      </c>
      <c r="CM84" s="12" t="s">
        <v>4</v>
      </c>
      <c r="CN84" s="12" t="s">
        <v>4</v>
      </c>
      <c r="CO84" s="12" t="s">
        <v>4</v>
      </c>
      <c r="CP84" s="12" t="s">
        <v>4</v>
      </c>
      <c r="CQ84" s="12" t="s">
        <v>4</v>
      </c>
      <c r="CR84" s="12" t="s">
        <v>4</v>
      </c>
      <c r="CS84" s="12" t="s">
        <v>4</v>
      </c>
      <c r="CT84" s="12" t="s">
        <v>4</v>
      </c>
      <c r="CU84" s="4" t="s">
        <v>4</v>
      </c>
      <c r="CV84" s="4" t="s">
        <v>4</v>
      </c>
      <c r="CW84" s="4" t="s">
        <v>4</v>
      </c>
      <c r="CX84" s="4" t="s">
        <v>4</v>
      </c>
      <c r="CY84" s="4" t="s">
        <v>4</v>
      </c>
      <c r="CZ84" s="4" t="s">
        <v>4</v>
      </c>
      <c r="DA84" s="4" t="s">
        <v>4</v>
      </c>
      <c r="DB84" s="4" t="s">
        <v>4</v>
      </c>
      <c r="DC84" s="4" t="s">
        <v>4</v>
      </c>
      <c r="DD84" s="4" t="s">
        <v>4</v>
      </c>
      <c r="DE84" s="4" t="s">
        <v>4</v>
      </c>
      <c r="DF84" s="4" t="s">
        <v>4</v>
      </c>
      <c r="DG84" s="4" t="s">
        <v>4</v>
      </c>
      <c r="DH84" s="4" t="s">
        <v>4</v>
      </c>
      <c r="DI84" s="4" t="s">
        <v>4</v>
      </c>
      <c r="DJ84" s="4" t="s">
        <v>4</v>
      </c>
      <c r="DK84" s="4" t="s">
        <v>4</v>
      </c>
      <c r="DL84" s="4" t="s">
        <v>4</v>
      </c>
      <c r="DM84" s="4" t="s">
        <v>4</v>
      </c>
      <c r="DN84" s="4" t="s">
        <v>4</v>
      </c>
      <c r="DO84" s="4" t="s">
        <v>4</v>
      </c>
      <c r="DP84" s="4" t="s">
        <v>4</v>
      </c>
      <c r="DQ84" s="4" t="s">
        <v>4</v>
      </c>
      <c r="DR84" s="4" t="s">
        <v>4</v>
      </c>
      <c r="DS84" s="4" t="s">
        <v>4</v>
      </c>
      <c r="DT84" s="4" t="s">
        <v>4</v>
      </c>
      <c r="DU84" s="4" t="s">
        <v>4</v>
      </c>
      <c r="DV84" s="4" t="s">
        <v>4</v>
      </c>
    </row>
    <row r="85" spans="1:126" x14ac:dyDescent="0.35">
      <c r="A85" s="11">
        <v>2000</v>
      </c>
      <c r="B85" s="12">
        <v>7.5429506278591925</v>
      </c>
      <c r="C85" s="12">
        <v>7.5307297072339923</v>
      </c>
      <c r="D85" s="12">
        <v>7.1894969782241054</v>
      </c>
      <c r="E85" s="12">
        <v>6.7949975865200587</v>
      </c>
      <c r="F85" s="12">
        <v>7.0663081161749215</v>
      </c>
      <c r="G85" s="12">
        <v>7.5911539669669157</v>
      </c>
      <c r="H85" s="12">
        <v>8.4092884565482606</v>
      </c>
      <c r="I85" s="12">
        <v>8.7198976814245519</v>
      </c>
      <c r="J85" s="12">
        <v>8.0980581513072618</v>
      </c>
      <c r="K85" s="12">
        <v>8.3009262806285324</v>
      </c>
      <c r="L85" s="12">
        <v>7.7624190008936402</v>
      </c>
      <c r="M85" s="12">
        <v>7.393373719553983</v>
      </c>
      <c r="N85" s="12">
        <v>8.1146415795470421</v>
      </c>
      <c r="O85" s="12">
        <v>7.805127064637202</v>
      </c>
      <c r="P85" s="12">
        <v>7.9793242448866932</v>
      </c>
      <c r="Q85" s="12">
        <v>8.2951999112691475</v>
      </c>
      <c r="R85" s="12">
        <v>8.6573393732488277</v>
      </c>
      <c r="S85" s="12">
        <v>8.4865866712940239</v>
      </c>
      <c r="T85" s="12">
        <v>8.209215703724924</v>
      </c>
      <c r="U85" s="12">
        <v>8.0210324360934155</v>
      </c>
      <c r="V85" s="12">
        <v>7.5412756290268099</v>
      </c>
      <c r="W85" s="12">
        <v>7.891484493719175</v>
      </c>
      <c r="X85" s="12">
        <v>7.9884622447857936</v>
      </c>
      <c r="Y85" s="12">
        <v>8.0876991042609543</v>
      </c>
      <c r="Z85" s="12">
        <v>7.9369102252094841</v>
      </c>
      <c r="AA85" s="12">
        <v>7.4798033635951002</v>
      </c>
      <c r="AB85" s="12">
        <v>7.2032197515862011</v>
      </c>
      <c r="AC85" s="12">
        <v>7.0145706306796809</v>
      </c>
      <c r="AD85" s="12">
        <v>7.2622088991733458</v>
      </c>
      <c r="AE85" s="12">
        <v>6.3347878531044097</v>
      </c>
      <c r="AF85" s="12">
        <v>5.8415601416051937</v>
      </c>
      <c r="AG85" s="12">
        <v>5.8971460675548508</v>
      </c>
      <c r="AH85" s="12">
        <v>6.3689746150679838</v>
      </c>
      <c r="AI85" s="12">
        <v>5.5580102465331374</v>
      </c>
      <c r="AJ85" s="12">
        <v>5.4888229351376472</v>
      </c>
      <c r="AK85" s="12">
        <v>5.72076648866254</v>
      </c>
      <c r="AL85" s="12">
        <v>5.2718052592365412</v>
      </c>
      <c r="AM85" s="12">
        <v>5.748258746087207</v>
      </c>
      <c r="AN85" s="12">
        <v>5.3979005123919173</v>
      </c>
      <c r="AO85" s="12">
        <v>5.2015625385069049</v>
      </c>
      <c r="AP85" s="12">
        <v>5.111289668201346</v>
      </c>
      <c r="AQ85" s="12">
        <v>5.6980050094348114</v>
      </c>
      <c r="AR85" s="12">
        <v>5.2877304070705806</v>
      </c>
      <c r="AS85" s="12">
        <v>5.2895880465915104</v>
      </c>
      <c r="AT85" s="12">
        <v>5.9264795837998676</v>
      </c>
      <c r="AU85" s="12">
        <v>6.2336501031221649</v>
      </c>
      <c r="AV85" s="12">
        <v>6.1707156711072342</v>
      </c>
      <c r="AW85" s="12">
        <v>5.9231626650697322</v>
      </c>
      <c r="AX85" s="12">
        <v>6.920726497662991</v>
      </c>
      <c r="AY85" s="12">
        <v>8.4895760810333503</v>
      </c>
      <c r="AZ85" s="12">
        <v>7.6666278317455578</v>
      </c>
      <c r="BA85" s="12">
        <v>7.3217673305340263</v>
      </c>
      <c r="BB85" s="12">
        <v>8.2816898990746939</v>
      </c>
      <c r="BC85" s="12">
        <v>8.7347776642955441</v>
      </c>
      <c r="BD85" s="12">
        <v>8.6878072679467699</v>
      </c>
      <c r="BE85" s="12">
        <v>8.0092787140675554</v>
      </c>
      <c r="BF85" s="12">
        <v>9.3287231287476171</v>
      </c>
      <c r="BG85" s="12">
        <v>9.3766573694215936</v>
      </c>
      <c r="BH85" s="12">
        <v>9.2476080945557104</v>
      </c>
      <c r="BI85" s="12">
        <v>10.154561706934292</v>
      </c>
      <c r="BJ85" s="12">
        <v>9.4719305060837833</v>
      </c>
      <c r="BK85" s="12">
        <v>9.5199325880338215</v>
      </c>
      <c r="BL85" s="12">
        <v>10.477316623142116</v>
      </c>
      <c r="BM85" s="12">
        <v>10.701899044758994</v>
      </c>
      <c r="BN85" s="12">
        <v>9.640229516497195</v>
      </c>
      <c r="BO85" s="12">
        <v>11.751642181063342</v>
      </c>
      <c r="BP85" s="12">
        <v>10.577813909468405</v>
      </c>
      <c r="BQ85" s="12">
        <v>11.876010465481315</v>
      </c>
      <c r="BR85" s="12">
        <v>13.194668906157112</v>
      </c>
      <c r="BS85" s="12">
        <v>16.286420895671096</v>
      </c>
      <c r="BT85" s="12">
        <v>13.555465684659316</v>
      </c>
      <c r="BU85" s="12">
        <v>12.705563214881128</v>
      </c>
      <c r="BV85" s="12">
        <v>7.9825583475268287</v>
      </c>
      <c r="BW85" s="12">
        <v>0.28972139221388193</v>
      </c>
      <c r="BX85" s="12">
        <v>-15.164339541269289</v>
      </c>
      <c r="BY85" s="12" t="s">
        <v>4</v>
      </c>
      <c r="BZ85" s="12" t="s">
        <v>4</v>
      </c>
      <c r="CA85" s="12" t="s">
        <v>4</v>
      </c>
      <c r="CB85" s="12" t="s">
        <v>4</v>
      </c>
      <c r="CC85" s="12" t="s">
        <v>4</v>
      </c>
      <c r="CD85" s="12" t="s">
        <v>4</v>
      </c>
      <c r="CE85" s="12" t="s">
        <v>4</v>
      </c>
      <c r="CF85" s="12" t="s">
        <v>4</v>
      </c>
      <c r="CG85" s="12" t="s">
        <v>4</v>
      </c>
      <c r="CH85" s="12" t="s">
        <v>4</v>
      </c>
      <c r="CI85" s="12" t="s">
        <v>4</v>
      </c>
      <c r="CJ85" s="12" t="s">
        <v>4</v>
      </c>
      <c r="CK85" s="12" t="s">
        <v>4</v>
      </c>
      <c r="CL85" s="12" t="s">
        <v>4</v>
      </c>
      <c r="CM85" s="12" t="s">
        <v>4</v>
      </c>
      <c r="CN85" s="12" t="s">
        <v>4</v>
      </c>
      <c r="CO85" s="12" t="s">
        <v>4</v>
      </c>
      <c r="CP85" s="12" t="s">
        <v>4</v>
      </c>
      <c r="CQ85" s="12" t="s">
        <v>4</v>
      </c>
      <c r="CR85" s="12" t="s">
        <v>4</v>
      </c>
      <c r="CS85" s="12" t="s">
        <v>4</v>
      </c>
      <c r="CT85" s="12" t="s">
        <v>4</v>
      </c>
      <c r="CU85" s="4" t="s">
        <v>4</v>
      </c>
      <c r="CV85" s="4" t="s">
        <v>4</v>
      </c>
      <c r="CW85" s="4" t="s">
        <v>4</v>
      </c>
      <c r="CX85" s="4" t="s">
        <v>4</v>
      </c>
      <c r="CY85" s="4" t="s">
        <v>4</v>
      </c>
      <c r="CZ85" s="4" t="s">
        <v>4</v>
      </c>
      <c r="DA85" s="4" t="s">
        <v>4</v>
      </c>
      <c r="DB85" s="4" t="s">
        <v>4</v>
      </c>
      <c r="DC85" s="4" t="s">
        <v>4</v>
      </c>
      <c r="DD85" s="4" t="s">
        <v>4</v>
      </c>
      <c r="DE85" s="4" t="s">
        <v>4</v>
      </c>
      <c r="DF85" s="4" t="s">
        <v>4</v>
      </c>
      <c r="DG85" s="4" t="s">
        <v>4</v>
      </c>
      <c r="DH85" s="4" t="s">
        <v>4</v>
      </c>
      <c r="DI85" s="4" t="s">
        <v>4</v>
      </c>
      <c r="DJ85" s="4" t="s">
        <v>4</v>
      </c>
      <c r="DK85" s="4" t="s">
        <v>4</v>
      </c>
      <c r="DL85" s="4" t="s">
        <v>4</v>
      </c>
      <c r="DM85" s="4" t="s">
        <v>4</v>
      </c>
      <c r="DN85" s="4" t="s">
        <v>4</v>
      </c>
      <c r="DO85" s="4" t="s">
        <v>4</v>
      </c>
      <c r="DP85" s="4" t="s">
        <v>4</v>
      </c>
      <c r="DQ85" s="4" t="s">
        <v>4</v>
      </c>
      <c r="DR85" s="4" t="s">
        <v>4</v>
      </c>
      <c r="DS85" s="4" t="s">
        <v>4</v>
      </c>
      <c r="DT85" s="4" t="s">
        <v>4</v>
      </c>
      <c r="DU85" s="4" t="s">
        <v>4</v>
      </c>
      <c r="DV85" s="4" t="s">
        <v>4</v>
      </c>
    </row>
    <row r="86" spans="1:126" x14ac:dyDescent="0.35">
      <c r="A86" s="11">
        <v>2001</v>
      </c>
      <c r="B86" s="13">
        <v>7.212846834739012</v>
      </c>
      <c r="C86" s="13">
        <v>7.1963874758138715</v>
      </c>
      <c r="D86" s="13">
        <v>6.8552478616362729</v>
      </c>
      <c r="E86" s="13">
        <v>6.4615738161666965</v>
      </c>
      <c r="F86" s="13">
        <v>6.7244852583214483</v>
      </c>
      <c r="G86" s="13">
        <v>7.2371245075832258</v>
      </c>
      <c r="H86" s="13">
        <v>8.0385137978936427</v>
      </c>
      <c r="I86" s="13">
        <v>8.3392478940231118</v>
      </c>
      <c r="J86" s="13">
        <v>7.7209552718869396</v>
      </c>
      <c r="K86" s="13">
        <v>7.9151671174956446</v>
      </c>
      <c r="L86" s="13">
        <v>7.3789742031638088</v>
      </c>
      <c r="M86" s="13">
        <v>7.0097073908027703</v>
      </c>
      <c r="N86" s="13">
        <v>7.7137106540966967</v>
      </c>
      <c r="O86" s="13">
        <v>7.4027450850513006</v>
      </c>
      <c r="P86" s="13">
        <v>7.5676426014324711</v>
      </c>
      <c r="Q86" s="13">
        <v>7.8715910988012006</v>
      </c>
      <c r="R86" s="13">
        <v>8.2206347562067617</v>
      </c>
      <c r="S86" s="13">
        <v>8.0453743946742087</v>
      </c>
      <c r="T86" s="13">
        <v>7.765178576949058</v>
      </c>
      <c r="U86" s="13">
        <v>7.57250664512204</v>
      </c>
      <c r="V86" s="13">
        <v>7.0933075347714221</v>
      </c>
      <c r="W86" s="13">
        <v>7.4290040911192774</v>
      </c>
      <c r="X86" s="13">
        <v>7.5156215060068892</v>
      </c>
      <c r="Y86" s="13">
        <v>7.6040644485338564</v>
      </c>
      <c r="Z86" s="13">
        <v>7.4468746891617004</v>
      </c>
      <c r="AA86" s="13">
        <v>6.989122167264318</v>
      </c>
      <c r="AB86" s="13">
        <v>6.7082566035689739</v>
      </c>
      <c r="AC86" s="13">
        <v>6.5133561759867273</v>
      </c>
      <c r="AD86" s="13">
        <v>6.7453933460806734</v>
      </c>
      <c r="AE86" s="13">
        <v>5.8267085870963315</v>
      </c>
      <c r="AF86" s="13">
        <v>5.3331580157164913</v>
      </c>
      <c r="AG86" s="13">
        <v>5.3762108738475174</v>
      </c>
      <c r="AH86" s="13">
        <v>5.8254766090601873</v>
      </c>
      <c r="AI86" s="13">
        <v>5.0207323884910844</v>
      </c>
      <c r="AJ86" s="13">
        <v>4.9404000640802037</v>
      </c>
      <c r="AK86" s="13">
        <v>5.1533102901762522</v>
      </c>
      <c r="AL86" s="13">
        <v>4.7013866865237492</v>
      </c>
      <c r="AM86" s="13">
        <v>5.1509973000522749</v>
      </c>
      <c r="AN86" s="13">
        <v>4.7941416134006802</v>
      </c>
      <c r="AO86" s="13">
        <v>4.5867922631614455</v>
      </c>
      <c r="AP86" s="13">
        <v>4.4819500204936675</v>
      </c>
      <c r="AQ86" s="13">
        <v>5.0339209334716699</v>
      </c>
      <c r="AR86" s="13">
        <v>4.6161813465898245</v>
      </c>
      <c r="AS86" s="13">
        <v>4.5976327224743381</v>
      </c>
      <c r="AT86" s="13">
        <v>5.1929977952662734</v>
      </c>
      <c r="AU86" s="13">
        <v>5.4665988853028953</v>
      </c>
      <c r="AV86" s="13">
        <v>5.3801938937611515</v>
      </c>
      <c r="AW86" s="13">
        <v>5.1139178266440473</v>
      </c>
      <c r="AX86" s="13">
        <v>6.0469527781294836</v>
      </c>
      <c r="AY86" s="13">
        <v>7.5253348317626676</v>
      </c>
      <c r="AZ86" s="13">
        <v>6.696952236321688</v>
      </c>
      <c r="BA86" s="13">
        <v>6.3270991313416642</v>
      </c>
      <c r="BB86" s="13">
        <v>7.2055804178934553</v>
      </c>
      <c r="BC86" s="13">
        <v>7.5921813463142103</v>
      </c>
      <c r="BD86" s="13">
        <v>7.4954097717094088</v>
      </c>
      <c r="BE86" s="13">
        <v>6.7924112681940931</v>
      </c>
      <c r="BF86" s="13">
        <v>7.9850400898464793</v>
      </c>
      <c r="BG86" s="13">
        <v>7.9597313158059793</v>
      </c>
      <c r="BH86" s="13">
        <v>7.7591333310095472</v>
      </c>
      <c r="BI86" s="13">
        <v>8.5251793918631478</v>
      </c>
      <c r="BJ86" s="13">
        <v>7.7833762463738507</v>
      </c>
      <c r="BK86" s="13">
        <v>7.715607905546559</v>
      </c>
      <c r="BL86" s="13">
        <v>8.4757270322551719</v>
      </c>
      <c r="BM86" s="13">
        <v>8.5290654529102152</v>
      </c>
      <c r="BN86" s="13">
        <v>7.3747989193495016</v>
      </c>
      <c r="BO86" s="13">
        <v>9.0883167419416626</v>
      </c>
      <c r="BP86" s="13">
        <v>7.7655387535940505</v>
      </c>
      <c r="BQ86" s="13">
        <v>8.6070162305083748</v>
      </c>
      <c r="BR86" s="13">
        <v>9.3522180867280849</v>
      </c>
      <c r="BS86" s="13">
        <v>11.45336967496449</v>
      </c>
      <c r="BT86" s="13">
        <v>8.3720651290035697</v>
      </c>
      <c r="BU86" s="13">
        <v>6.6554630420498668</v>
      </c>
      <c r="BV86" s="13">
        <v>1.6006843483263338</v>
      </c>
      <c r="BW86" s="13">
        <v>-5.6551649549491261</v>
      </c>
      <c r="BX86" s="13">
        <v>-16.35463859527222</v>
      </c>
      <c r="BY86" s="13">
        <v>-17.544937649275148</v>
      </c>
      <c r="BZ86" s="13" t="s">
        <v>4</v>
      </c>
      <c r="CA86" s="13" t="s">
        <v>4</v>
      </c>
      <c r="CB86" s="13" t="s">
        <v>4</v>
      </c>
      <c r="CC86" s="13" t="s">
        <v>4</v>
      </c>
      <c r="CD86" s="13" t="s">
        <v>4</v>
      </c>
      <c r="CE86" s="13" t="s">
        <v>4</v>
      </c>
      <c r="CF86" s="13" t="s">
        <v>4</v>
      </c>
      <c r="CG86" s="13" t="s">
        <v>4</v>
      </c>
      <c r="CH86" s="13" t="s">
        <v>4</v>
      </c>
      <c r="CI86" s="13" t="s">
        <v>4</v>
      </c>
      <c r="CJ86" s="13" t="s">
        <v>4</v>
      </c>
      <c r="CK86" s="13" t="s">
        <v>4</v>
      </c>
      <c r="CL86" s="13" t="s">
        <v>4</v>
      </c>
      <c r="CM86" s="13" t="s">
        <v>4</v>
      </c>
      <c r="CN86" s="13" t="s">
        <v>4</v>
      </c>
      <c r="CO86" s="13" t="s">
        <v>4</v>
      </c>
      <c r="CP86" s="13" t="s">
        <v>4</v>
      </c>
      <c r="CQ86" s="13" t="s">
        <v>4</v>
      </c>
      <c r="CR86" s="13" t="s">
        <v>4</v>
      </c>
      <c r="CS86" s="13" t="s">
        <v>4</v>
      </c>
      <c r="CT86" s="13" t="s">
        <v>4</v>
      </c>
      <c r="CU86" s="4" t="s">
        <v>4</v>
      </c>
      <c r="CV86" s="4" t="s">
        <v>4</v>
      </c>
      <c r="CW86" s="4" t="s">
        <v>4</v>
      </c>
      <c r="CX86" s="4" t="s">
        <v>4</v>
      </c>
      <c r="CY86" s="4" t="s">
        <v>4</v>
      </c>
      <c r="CZ86" s="4" t="s">
        <v>4</v>
      </c>
      <c r="DA86" s="4" t="s">
        <v>4</v>
      </c>
      <c r="DB86" s="4" t="s">
        <v>4</v>
      </c>
      <c r="DC86" s="4" t="s">
        <v>4</v>
      </c>
      <c r="DD86" s="4" t="s">
        <v>4</v>
      </c>
      <c r="DE86" s="4" t="s">
        <v>4</v>
      </c>
      <c r="DF86" s="4" t="s">
        <v>4</v>
      </c>
      <c r="DG86" s="4" t="s">
        <v>4</v>
      </c>
      <c r="DH86" s="4" t="s">
        <v>4</v>
      </c>
      <c r="DI86" s="4" t="s">
        <v>4</v>
      </c>
      <c r="DJ86" s="4" t="s">
        <v>4</v>
      </c>
      <c r="DK86" s="4" t="s">
        <v>4</v>
      </c>
      <c r="DL86" s="4" t="s">
        <v>4</v>
      </c>
      <c r="DM86" s="4" t="s">
        <v>4</v>
      </c>
      <c r="DN86" s="4" t="s">
        <v>4</v>
      </c>
      <c r="DO86" s="4" t="s">
        <v>4</v>
      </c>
      <c r="DP86" s="4" t="s">
        <v>4</v>
      </c>
      <c r="DQ86" s="4" t="s">
        <v>4</v>
      </c>
      <c r="DR86" s="4" t="s">
        <v>4</v>
      </c>
      <c r="DS86" s="4" t="s">
        <v>4</v>
      </c>
      <c r="DT86" s="4" t="s">
        <v>4</v>
      </c>
      <c r="DU86" s="4" t="s">
        <v>4</v>
      </c>
      <c r="DV86" s="4" t="s">
        <v>4</v>
      </c>
    </row>
    <row r="87" spans="1:126" x14ac:dyDescent="0.35">
      <c r="A87" s="11">
        <v>2002</v>
      </c>
      <c r="B87" s="13">
        <v>6.7629683491344208</v>
      </c>
      <c r="C87" s="13">
        <v>6.7408061069635083</v>
      </c>
      <c r="D87" s="13">
        <v>6.3981406027236023</v>
      </c>
      <c r="E87" s="13">
        <v>6.0036093516669586</v>
      </c>
      <c r="F87" s="13">
        <v>6.2566457814017813</v>
      </c>
      <c r="G87" s="13">
        <v>6.7556672705777085</v>
      </c>
      <c r="H87" s="13">
        <v>7.5389882999400246</v>
      </c>
      <c r="I87" s="13">
        <v>7.8282901161540117</v>
      </c>
      <c r="J87" s="13">
        <v>7.2115530714709886</v>
      </c>
      <c r="K87" s="13">
        <v>7.3954176516969783</v>
      </c>
      <c r="L87" s="13">
        <v>6.8594701619701146</v>
      </c>
      <c r="M87" s="13">
        <v>6.4879270279600902</v>
      </c>
      <c r="N87" s="13">
        <v>7.1730720816211502</v>
      </c>
      <c r="O87" s="13">
        <v>6.85851787189715</v>
      </c>
      <c r="P87" s="13">
        <v>7.0121594401904703</v>
      </c>
      <c r="Q87" s="13">
        <v>7.3022461366138627</v>
      </c>
      <c r="R87" s="13">
        <v>7.6362342428785537</v>
      </c>
      <c r="S87" s="13">
        <v>7.4541548788160732</v>
      </c>
      <c r="T87" s="13">
        <v>7.1686874729869805</v>
      </c>
      <c r="U87" s="13">
        <v>6.9690531416403845</v>
      </c>
      <c r="V87" s="13">
        <v>6.487674129655888</v>
      </c>
      <c r="W87" s="13">
        <v>6.8065612224061907</v>
      </c>
      <c r="X87" s="13">
        <v>6.8802866321374205</v>
      </c>
      <c r="Y87" s="13">
        <v>6.955326281768162</v>
      </c>
      <c r="Z87" s="13">
        <v>6.788862024143298</v>
      </c>
      <c r="AA87" s="13">
        <v>6.3272583456474267</v>
      </c>
      <c r="AB87" s="13">
        <v>6.0389222278751955</v>
      </c>
      <c r="AC87" s="13">
        <v>5.8345331213307183</v>
      </c>
      <c r="AD87" s="13">
        <v>6.04798130724609</v>
      </c>
      <c r="AE87" s="13">
        <v>5.1339063965982055</v>
      </c>
      <c r="AF87" s="13">
        <v>4.6361164290669112</v>
      </c>
      <c r="AG87" s="13">
        <v>4.6630802775287927</v>
      </c>
      <c r="AH87" s="13">
        <v>5.0865149831518748</v>
      </c>
      <c r="AI87" s="13">
        <v>4.2832658215523374</v>
      </c>
      <c r="AJ87" s="13">
        <v>4.1876513054547626</v>
      </c>
      <c r="AK87" s="13">
        <v>4.3775696509622035</v>
      </c>
      <c r="AL87" s="13">
        <v>3.9177480708325891</v>
      </c>
      <c r="AM87" s="13">
        <v>4.3365274536306266</v>
      </c>
      <c r="AN87" s="13">
        <v>3.967938070574665</v>
      </c>
      <c r="AO87" s="13">
        <v>3.7443030836884086</v>
      </c>
      <c r="AP87" s="13">
        <v>3.6195244373231952</v>
      </c>
      <c r="AQ87" s="13">
        <v>4.1322065587415162</v>
      </c>
      <c r="AR87" s="13">
        <v>3.7006391207782938</v>
      </c>
      <c r="AS87" s="13">
        <v>3.6557083319070394</v>
      </c>
      <c r="AT87" s="13">
        <v>4.2044888755062706</v>
      </c>
      <c r="AU87" s="13">
        <v>4.4386490277367496</v>
      </c>
      <c r="AV87" s="13">
        <v>4.3218716211619608</v>
      </c>
      <c r="AW87" s="13">
        <v>4.0291940138621207</v>
      </c>
      <c r="AX87" s="13">
        <v>4.892651076924543</v>
      </c>
      <c r="AY87" s="13">
        <v>6.2770087107420798</v>
      </c>
      <c r="AZ87" s="13">
        <v>5.4330726513907424</v>
      </c>
      <c r="BA87" s="13">
        <v>5.0288339125664505</v>
      </c>
      <c r="BB87" s="13">
        <v>5.8202453389051634</v>
      </c>
      <c r="BC87" s="13">
        <v>6.1330156003505385</v>
      </c>
      <c r="BD87" s="13">
        <v>5.9770094965562288</v>
      </c>
      <c r="BE87" s="13">
        <v>5.2369472761482756</v>
      </c>
      <c r="BF87" s="13">
        <v>6.2987145352436089</v>
      </c>
      <c r="BG87" s="13">
        <v>6.1903549221749881</v>
      </c>
      <c r="BH87" s="13">
        <v>5.9071896527030558</v>
      </c>
      <c r="BI87" s="13">
        <v>6.527791839158871</v>
      </c>
      <c r="BJ87" s="13">
        <v>5.7121307873628115</v>
      </c>
      <c r="BK87" s="13">
        <v>5.5191451266490379</v>
      </c>
      <c r="BL87" s="13">
        <v>6.0821587929839023</v>
      </c>
      <c r="BM87" s="13">
        <v>5.9607181665013522</v>
      </c>
      <c r="BN87" s="13">
        <v>4.697676190413862</v>
      </c>
      <c r="BO87" s="13">
        <v>6.0453073003787088</v>
      </c>
      <c r="BP87" s="13">
        <v>4.5661446344660632</v>
      </c>
      <c r="BQ87" s="13">
        <v>5.0035349517761549</v>
      </c>
      <c r="BR87" s="13">
        <v>5.265549793001207</v>
      </c>
      <c r="BS87" s="13">
        <v>6.5932238959922005</v>
      </c>
      <c r="BT87" s="13">
        <v>3.2577991738868044</v>
      </c>
      <c r="BU87" s="13">
        <v>0.97491977557258391</v>
      </c>
      <c r="BV87" s="13">
        <v>-4.2050118327016959</v>
      </c>
      <c r="BW87" s="13">
        <v>-11.098322855415299</v>
      </c>
      <c r="BX87" s="13">
        <v>-20.045691249119422</v>
      </c>
      <c r="BY87" s="13">
        <v>-22.486367103044486</v>
      </c>
      <c r="BZ87" s="13">
        <v>-27.427796556813821</v>
      </c>
      <c r="CA87" s="13" t="s">
        <v>4</v>
      </c>
      <c r="CB87" s="13" t="s">
        <v>4</v>
      </c>
      <c r="CC87" s="13" t="s">
        <v>4</v>
      </c>
      <c r="CD87" s="13" t="s">
        <v>4</v>
      </c>
      <c r="CE87" s="13" t="s">
        <v>4</v>
      </c>
      <c r="CF87" s="13" t="s">
        <v>4</v>
      </c>
      <c r="CG87" s="13" t="s">
        <v>4</v>
      </c>
      <c r="CH87" s="13" t="s">
        <v>4</v>
      </c>
      <c r="CI87" s="13" t="s">
        <v>4</v>
      </c>
      <c r="CJ87" s="13" t="s">
        <v>4</v>
      </c>
      <c r="CK87" s="13" t="s">
        <v>4</v>
      </c>
      <c r="CL87" s="13" t="s">
        <v>4</v>
      </c>
      <c r="CM87" s="13" t="s">
        <v>4</v>
      </c>
      <c r="CN87" s="13" t="s">
        <v>4</v>
      </c>
      <c r="CO87" s="13" t="s">
        <v>4</v>
      </c>
      <c r="CP87" s="13" t="s">
        <v>4</v>
      </c>
      <c r="CQ87" s="13" t="s">
        <v>4</v>
      </c>
      <c r="CR87" s="13" t="s">
        <v>4</v>
      </c>
      <c r="CS87" s="13" t="s">
        <v>4</v>
      </c>
      <c r="CT87" s="13" t="s">
        <v>4</v>
      </c>
      <c r="CU87" s="4" t="s">
        <v>4</v>
      </c>
      <c r="CV87" s="4" t="s">
        <v>4</v>
      </c>
      <c r="CW87" s="4" t="s">
        <v>4</v>
      </c>
      <c r="CX87" s="4" t="s">
        <v>4</v>
      </c>
      <c r="CY87" s="4" t="s">
        <v>4</v>
      </c>
      <c r="CZ87" s="4" t="s">
        <v>4</v>
      </c>
      <c r="DA87" s="4" t="s">
        <v>4</v>
      </c>
      <c r="DB87" s="4" t="s">
        <v>4</v>
      </c>
      <c r="DC87" s="4" t="s">
        <v>4</v>
      </c>
      <c r="DD87" s="4" t="s">
        <v>4</v>
      </c>
      <c r="DE87" s="4" t="s">
        <v>4</v>
      </c>
      <c r="DF87" s="4" t="s">
        <v>4</v>
      </c>
      <c r="DG87" s="4" t="s">
        <v>4</v>
      </c>
      <c r="DH87" s="4" t="s">
        <v>4</v>
      </c>
      <c r="DI87" s="4" t="s">
        <v>4</v>
      </c>
      <c r="DJ87" s="4" t="s">
        <v>4</v>
      </c>
      <c r="DK87" s="4" t="s">
        <v>4</v>
      </c>
      <c r="DL87" s="4" t="s">
        <v>4</v>
      </c>
      <c r="DM87" s="4" t="s">
        <v>4</v>
      </c>
      <c r="DN87" s="4" t="s">
        <v>4</v>
      </c>
      <c r="DO87" s="4" t="s">
        <v>4</v>
      </c>
      <c r="DP87" s="4" t="s">
        <v>4</v>
      </c>
      <c r="DQ87" s="4" t="s">
        <v>4</v>
      </c>
      <c r="DR87" s="4" t="s">
        <v>4</v>
      </c>
      <c r="DS87" s="4" t="s">
        <v>4</v>
      </c>
      <c r="DT87" s="4" t="s">
        <v>4</v>
      </c>
      <c r="DU87" s="4" t="s">
        <v>4</v>
      </c>
      <c r="DV87" s="4" t="s">
        <v>4</v>
      </c>
    </row>
    <row r="88" spans="1:126" x14ac:dyDescent="0.35">
      <c r="A88" s="11">
        <v>2003</v>
      </c>
      <c r="B88" s="13">
        <v>6.9818620861570109</v>
      </c>
      <c r="C88" s="13">
        <v>6.9628304411184709</v>
      </c>
      <c r="D88" s="13">
        <v>6.6275950663311374</v>
      </c>
      <c r="E88" s="13">
        <v>6.2413836248033494</v>
      </c>
      <c r="F88" s="13">
        <v>6.4942138091787314</v>
      </c>
      <c r="G88" s="13">
        <v>6.9896537440889235</v>
      </c>
      <c r="H88" s="13">
        <v>7.7653451268421865</v>
      </c>
      <c r="I88" s="13">
        <v>8.0537603939109434</v>
      </c>
      <c r="J88" s="13">
        <v>7.4490548824056262</v>
      </c>
      <c r="K88" s="13">
        <v>7.6336968138013104</v>
      </c>
      <c r="L88" s="13">
        <v>7.1091350101307889</v>
      </c>
      <c r="M88" s="13">
        <v>6.7468636370486887</v>
      </c>
      <c r="N88" s="13">
        <v>7.4255509870041037</v>
      </c>
      <c r="O88" s="13">
        <v>7.1197203636663655</v>
      </c>
      <c r="P88" s="13">
        <v>7.2750425713889912</v>
      </c>
      <c r="Q88" s="13">
        <v>7.564697465189778</v>
      </c>
      <c r="R88" s="13">
        <v>7.8975317524594804</v>
      </c>
      <c r="S88" s="13">
        <v>7.7227208617354197</v>
      </c>
      <c r="T88" s="13">
        <v>7.4464873457187979</v>
      </c>
      <c r="U88" s="13">
        <v>7.2549451195260781</v>
      </c>
      <c r="V88" s="13">
        <v>6.7867949177117541</v>
      </c>
      <c r="W88" s="13">
        <v>7.1053352331867163</v>
      </c>
      <c r="X88" s="13">
        <v>7.1830793679366813</v>
      </c>
      <c r="Y88" s="13">
        <v>7.262259982770483</v>
      </c>
      <c r="Z88" s="13">
        <v>7.1045623540090865</v>
      </c>
      <c r="AA88" s="13">
        <v>6.6576247888785325</v>
      </c>
      <c r="AB88" s="13">
        <v>6.381186797279442</v>
      </c>
      <c r="AC88" s="13">
        <v>6.1875163902633705</v>
      </c>
      <c r="AD88" s="13">
        <v>6.4037552778390889</v>
      </c>
      <c r="AE88" s="13">
        <v>5.5155956504818322</v>
      </c>
      <c r="AF88" s="13">
        <v>5.0361281667300144</v>
      </c>
      <c r="AG88" s="13">
        <v>5.0710292043238416</v>
      </c>
      <c r="AH88" s="13">
        <v>5.4941272625810971</v>
      </c>
      <c r="AI88" s="13">
        <v>4.717786133004422</v>
      </c>
      <c r="AJ88" s="13">
        <v>4.6342201357147887</v>
      </c>
      <c r="AK88" s="13">
        <v>4.8301070971467128</v>
      </c>
      <c r="AL88" s="13">
        <v>4.3920083509769583</v>
      </c>
      <c r="AM88" s="13">
        <v>4.8121409263931945</v>
      </c>
      <c r="AN88" s="13">
        <v>4.4646566147327009</v>
      </c>
      <c r="AO88" s="13">
        <v>4.2594922312065551</v>
      </c>
      <c r="AP88" s="13">
        <v>4.1515548425751136</v>
      </c>
      <c r="AQ88" s="13">
        <v>4.6647598905835332</v>
      </c>
      <c r="AR88" s="13">
        <v>4.2599735851148983</v>
      </c>
      <c r="AS88" s="13">
        <v>4.232307517763866</v>
      </c>
      <c r="AT88" s="13">
        <v>4.7819062567236159</v>
      </c>
      <c r="AU88" s="13">
        <v>5.0264681431658182</v>
      </c>
      <c r="AV88" s="13">
        <v>4.9317093779036485</v>
      </c>
      <c r="AW88" s="13">
        <v>4.6681451694438589</v>
      </c>
      <c r="AX88" s="13">
        <v>5.5241187022569243</v>
      </c>
      <c r="AY88" s="13">
        <v>6.8825146116439404</v>
      </c>
      <c r="AZ88" s="13">
        <v>6.0903443365873606</v>
      </c>
      <c r="BA88" s="13">
        <v>5.725420798652733</v>
      </c>
      <c r="BB88" s="13">
        <v>6.5131851272894252</v>
      </c>
      <c r="BC88" s="13">
        <v>6.8411621698123621</v>
      </c>
      <c r="BD88" s="13">
        <v>6.7211624274037183</v>
      </c>
      <c r="BE88" s="13">
        <v>6.04563130052862</v>
      </c>
      <c r="BF88" s="13">
        <v>7.0958947762278095</v>
      </c>
      <c r="BG88" s="13">
        <v>7.0306561085902777</v>
      </c>
      <c r="BH88" s="13">
        <v>6.8036641619127094</v>
      </c>
      <c r="BI88" s="13">
        <v>7.4387859443029347</v>
      </c>
      <c r="BJ88" s="13">
        <v>6.7190501790035464</v>
      </c>
      <c r="BK88" s="13">
        <v>6.596647168428273</v>
      </c>
      <c r="BL88" s="13">
        <v>7.1918163582284134</v>
      </c>
      <c r="BM88" s="13">
        <v>7.1524489445276691</v>
      </c>
      <c r="BN88" s="13">
        <v>6.0647478794483032</v>
      </c>
      <c r="BO88" s="13">
        <v>7.4138744185723473</v>
      </c>
      <c r="BP88" s="13">
        <v>6.1720225680018928</v>
      </c>
      <c r="BQ88" s="13">
        <v>6.7156390322415982</v>
      </c>
      <c r="BR88" s="13">
        <v>7.1226627973906913</v>
      </c>
      <c r="BS88" s="13">
        <v>8.509163444981521</v>
      </c>
      <c r="BT88" s="13">
        <v>5.8301592567629585</v>
      </c>
      <c r="BU88" s="13">
        <v>4.2408854986187974</v>
      </c>
      <c r="BV88" s="13">
        <v>0.46860344556459477</v>
      </c>
      <c r="BW88" s="13">
        <v>-4.1113223169530313</v>
      </c>
      <c r="BX88" s="13">
        <v>-9.0750984776155512</v>
      </c>
      <c r="BY88" s="13">
        <v>-7.0453514563976398</v>
      </c>
      <c r="BZ88" s="13">
        <v>-1.7955583599588876</v>
      </c>
      <c r="CA88" s="13">
        <v>23.83667983689605</v>
      </c>
      <c r="CB88" s="13" t="s">
        <v>4</v>
      </c>
      <c r="CC88" s="13" t="s">
        <v>4</v>
      </c>
      <c r="CD88" s="13" t="s">
        <v>4</v>
      </c>
      <c r="CE88" s="13" t="s">
        <v>4</v>
      </c>
      <c r="CF88" s="13" t="s">
        <v>4</v>
      </c>
      <c r="CG88" s="13" t="s">
        <v>4</v>
      </c>
      <c r="CH88" s="13" t="s">
        <v>4</v>
      </c>
      <c r="CI88" s="13" t="s">
        <v>4</v>
      </c>
      <c r="CJ88" s="13" t="s">
        <v>4</v>
      </c>
      <c r="CK88" s="13" t="s">
        <v>4</v>
      </c>
      <c r="CL88" s="13" t="s">
        <v>4</v>
      </c>
      <c r="CM88" s="13" t="s">
        <v>4</v>
      </c>
      <c r="CN88" s="13" t="s">
        <v>4</v>
      </c>
      <c r="CO88" s="13" t="s">
        <v>4</v>
      </c>
      <c r="CP88" s="13" t="s">
        <v>4</v>
      </c>
      <c r="CQ88" s="13" t="s">
        <v>4</v>
      </c>
      <c r="CR88" s="13" t="s">
        <v>4</v>
      </c>
      <c r="CS88" s="13" t="s">
        <v>4</v>
      </c>
      <c r="CT88" s="13" t="s">
        <v>4</v>
      </c>
      <c r="CU88" s="4" t="s">
        <v>4</v>
      </c>
      <c r="CV88" s="4" t="s">
        <v>4</v>
      </c>
      <c r="CW88" s="4" t="s">
        <v>4</v>
      </c>
      <c r="CX88" s="4" t="s">
        <v>4</v>
      </c>
      <c r="CY88" s="4" t="s">
        <v>4</v>
      </c>
      <c r="CZ88" s="4" t="s">
        <v>4</v>
      </c>
      <c r="DA88" s="4" t="s">
        <v>4</v>
      </c>
      <c r="DB88" s="4" t="s">
        <v>4</v>
      </c>
      <c r="DC88" s="4" t="s">
        <v>4</v>
      </c>
      <c r="DD88" s="4" t="s">
        <v>4</v>
      </c>
      <c r="DE88" s="4" t="s">
        <v>4</v>
      </c>
      <c r="DF88" s="4" t="s">
        <v>4</v>
      </c>
      <c r="DG88" s="4" t="s">
        <v>4</v>
      </c>
      <c r="DH88" s="4" t="s">
        <v>4</v>
      </c>
      <c r="DI88" s="4" t="s">
        <v>4</v>
      </c>
      <c r="DJ88" s="4" t="s">
        <v>4</v>
      </c>
      <c r="DK88" s="4" t="s">
        <v>4</v>
      </c>
      <c r="DL88" s="4" t="s">
        <v>4</v>
      </c>
      <c r="DM88" s="4" t="s">
        <v>4</v>
      </c>
      <c r="DN88" s="4" t="s">
        <v>4</v>
      </c>
      <c r="DO88" s="4" t="s">
        <v>4</v>
      </c>
      <c r="DP88" s="4" t="s">
        <v>4</v>
      </c>
      <c r="DQ88" s="4" t="s">
        <v>4</v>
      </c>
      <c r="DR88" s="4" t="s">
        <v>4</v>
      </c>
      <c r="DS88" s="4" t="s">
        <v>4</v>
      </c>
      <c r="DT88" s="4" t="s">
        <v>4</v>
      </c>
      <c r="DU88" s="4" t="s">
        <v>4</v>
      </c>
      <c r="DV88" s="4" t="s">
        <v>4</v>
      </c>
    </row>
    <row r="89" spans="1:126" x14ac:dyDescent="0.35">
      <c r="A89" s="11">
        <v>2004</v>
      </c>
      <c r="B89" s="13">
        <v>6.967864765864384</v>
      </c>
      <c r="C89" s="13">
        <v>6.9488976634508024</v>
      </c>
      <c r="D89" s="13">
        <v>6.6178350496650173</v>
      </c>
      <c r="E89" s="13">
        <v>6.2365769163590965</v>
      </c>
      <c r="F89" s="13">
        <v>6.4859719421635518</v>
      </c>
      <c r="G89" s="13">
        <v>6.9746053662369061</v>
      </c>
      <c r="H89" s="13">
        <v>7.7394646974750261</v>
      </c>
      <c r="I89" s="13">
        <v>8.0235147465377334</v>
      </c>
      <c r="J89" s="13">
        <v>7.4269002190342759</v>
      </c>
      <c r="K89" s="13">
        <v>7.6085879133618697</v>
      </c>
      <c r="L89" s="13">
        <v>7.0912645575642603</v>
      </c>
      <c r="M89" s="13">
        <v>6.7340579039015029</v>
      </c>
      <c r="N89" s="13">
        <v>7.4024244615718073</v>
      </c>
      <c r="O89" s="13">
        <v>7.1008772336568757</v>
      </c>
      <c r="P89" s="13">
        <v>7.25351997464516</v>
      </c>
      <c r="Q89" s="13">
        <v>7.5383127201561777</v>
      </c>
      <c r="R89" s="13">
        <v>7.8654451180242502</v>
      </c>
      <c r="S89" s="13">
        <v>7.6929362314338796</v>
      </c>
      <c r="T89" s="13">
        <v>7.4207428610847188</v>
      </c>
      <c r="U89" s="13">
        <v>7.2319639305846382</v>
      </c>
      <c r="V89" s="13">
        <v>6.7713589662766376</v>
      </c>
      <c r="W89" s="13">
        <v>7.0841410702531427</v>
      </c>
      <c r="X89" s="13">
        <v>7.1601494453946355</v>
      </c>
      <c r="Y89" s="13">
        <v>7.2375066577752989</v>
      </c>
      <c r="Z89" s="13">
        <v>7.0822261981732835</v>
      </c>
      <c r="AA89" s="13">
        <v>6.6431516221037432</v>
      </c>
      <c r="AB89" s="13">
        <v>6.3716563630485084</v>
      </c>
      <c r="AC89" s="13">
        <v>6.1815271093552298</v>
      </c>
      <c r="AD89" s="13">
        <v>6.3934085818626336</v>
      </c>
      <c r="AE89" s="13">
        <v>5.5228052131329957</v>
      </c>
      <c r="AF89" s="13">
        <v>5.0532699140016479</v>
      </c>
      <c r="AG89" s="13">
        <v>5.0878009663804287</v>
      </c>
      <c r="AH89" s="13">
        <v>5.502253784292984</v>
      </c>
      <c r="AI89" s="13">
        <v>4.7429662993095407</v>
      </c>
      <c r="AJ89" s="13">
        <v>4.6618168834331266</v>
      </c>
      <c r="AK89" s="13">
        <v>4.8538790672806504</v>
      </c>
      <c r="AL89" s="13">
        <v>4.4265215005598169</v>
      </c>
      <c r="AM89" s="13">
        <v>4.837472661075263</v>
      </c>
      <c r="AN89" s="13">
        <v>4.4990814237158032</v>
      </c>
      <c r="AO89" s="13">
        <v>4.2999067700023916</v>
      </c>
      <c r="AP89" s="13">
        <v>4.1957732769460057</v>
      </c>
      <c r="AQ89" s="13">
        <v>4.6966365719639613</v>
      </c>
      <c r="AR89" s="13">
        <v>4.3036519688426003</v>
      </c>
      <c r="AS89" s="13">
        <v>4.277967691799315</v>
      </c>
      <c r="AT89" s="13">
        <v>4.8131681860469424</v>
      </c>
      <c r="AU89" s="13">
        <v>5.0514565443385884</v>
      </c>
      <c r="AV89" s="13">
        <v>4.9603264810895977</v>
      </c>
      <c r="AW89" s="13">
        <v>4.7058929386187369</v>
      </c>
      <c r="AX89" s="13">
        <v>5.5354720919596057</v>
      </c>
      <c r="AY89" s="13">
        <v>6.8489665840238079</v>
      </c>
      <c r="AZ89" s="13">
        <v>6.0829556968098641</v>
      </c>
      <c r="BA89" s="13">
        <v>5.7308012623808473</v>
      </c>
      <c r="BB89" s="13">
        <v>6.4895884108357409</v>
      </c>
      <c r="BC89" s="13">
        <v>6.804043385705727</v>
      </c>
      <c r="BD89" s="13">
        <v>6.6873588816291658</v>
      </c>
      <c r="BE89" s="13">
        <v>6.0385664039665885</v>
      </c>
      <c r="BF89" s="13">
        <v>7.0428590808718123</v>
      </c>
      <c r="BG89" s="13">
        <v>6.9781750937925322</v>
      </c>
      <c r="BH89" s="13">
        <v>6.7594931914901926</v>
      </c>
      <c r="BI89" s="13">
        <v>7.360650336239785</v>
      </c>
      <c r="BJ89" s="13">
        <v>6.6746830002686224</v>
      </c>
      <c r="BK89" s="13">
        <v>6.5566153136844729</v>
      </c>
      <c r="BL89" s="13">
        <v>7.1144197361585002</v>
      </c>
      <c r="BM89" s="13">
        <v>7.0726754969346839</v>
      </c>
      <c r="BN89" s="13">
        <v>6.0521696063544113</v>
      </c>
      <c r="BO89" s="13">
        <v>7.3040315160343177</v>
      </c>
      <c r="BP89" s="13">
        <v>6.1492572768509737</v>
      </c>
      <c r="BQ89" s="13">
        <v>6.6456752614747927</v>
      </c>
      <c r="BR89" s="13">
        <v>7.0093365233588045</v>
      </c>
      <c r="BS89" s="13">
        <v>8.2458544787873613</v>
      </c>
      <c r="BT89" s="13">
        <v>5.8352608707937321</v>
      </c>
      <c r="BU89" s="13">
        <v>4.445284034171439</v>
      </c>
      <c r="BV89" s="13">
        <v>1.241099208061071</v>
      </c>
      <c r="BW89" s="13">
        <v>-2.4467563002875354</v>
      </c>
      <c r="BX89" s="13">
        <v>-6.0848640254844542</v>
      </c>
      <c r="BY89" s="13">
        <v>-3.8149951465382443</v>
      </c>
      <c r="BZ89" s="13">
        <v>0.76165235437405565</v>
      </c>
      <c r="CA89" s="13">
        <v>14.856376809967992</v>
      </c>
      <c r="CB89" s="13">
        <v>5.8760737830399368</v>
      </c>
      <c r="CC89" s="13" t="s">
        <v>4</v>
      </c>
      <c r="CD89" s="13" t="s">
        <v>4</v>
      </c>
      <c r="CE89" s="13" t="s">
        <v>4</v>
      </c>
      <c r="CF89" s="13" t="s">
        <v>4</v>
      </c>
      <c r="CG89" s="13" t="s">
        <v>4</v>
      </c>
      <c r="CH89" s="13" t="s">
        <v>4</v>
      </c>
      <c r="CI89" s="13" t="s">
        <v>4</v>
      </c>
      <c r="CJ89" s="13" t="s">
        <v>4</v>
      </c>
      <c r="CK89" s="13" t="s">
        <v>4</v>
      </c>
      <c r="CL89" s="13" t="s">
        <v>4</v>
      </c>
      <c r="CM89" s="13" t="s">
        <v>4</v>
      </c>
      <c r="CN89" s="13" t="s">
        <v>4</v>
      </c>
      <c r="CO89" s="13" t="s">
        <v>4</v>
      </c>
      <c r="CP89" s="13" t="s">
        <v>4</v>
      </c>
      <c r="CQ89" s="13" t="s">
        <v>4</v>
      </c>
      <c r="CR89" s="13" t="s">
        <v>4</v>
      </c>
      <c r="CS89" s="13" t="s">
        <v>4</v>
      </c>
      <c r="CT89" s="13" t="s">
        <v>4</v>
      </c>
      <c r="CU89" s="4" t="s">
        <v>4</v>
      </c>
      <c r="CV89" s="4" t="s">
        <v>4</v>
      </c>
      <c r="CW89" s="4" t="s">
        <v>4</v>
      </c>
      <c r="CX89" s="4" t="s">
        <v>4</v>
      </c>
      <c r="CY89" s="4" t="s">
        <v>4</v>
      </c>
      <c r="CZ89" s="4" t="s">
        <v>4</v>
      </c>
      <c r="DA89" s="4" t="s">
        <v>4</v>
      </c>
      <c r="DB89" s="4" t="s">
        <v>4</v>
      </c>
      <c r="DC89" s="4" t="s">
        <v>4</v>
      </c>
      <c r="DD89" s="4" t="s">
        <v>4</v>
      </c>
      <c r="DE89" s="4" t="s">
        <v>4</v>
      </c>
      <c r="DF89" s="4" t="s">
        <v>4</v>
      </c>
      <c r="DG89" s="4" t="s">
        <v>4</v>
      </c>
      <c r="DH89" s="4" t="s">
        <v>4</v>
      </c>
      <c r="DI89" s="4" t="s">
        <v>4</v>
      </c>
      <c r="DJ89" s="4" t="s">
        <v>4</v>
      </c>
      <c r="DK89" s="4" t="s">
        <v>4</v>
      </c>
      <c r="DL89" s="4" t="s">
        <v>4</v>
      </c>
      <c r="DM89" s="4" t="s">
        <v>4</v>
      </c>
      <c r="DN89" s="4" t="s">
        <v>4</v>
      </c>
      <c r="DO89" s="4" t="s">
        <v>4</v>
      </c>
      <c r="DP89" s="4" t="s">
        <v>4</v>
      </c>
      <c r="DQ89" s="4" t="s">
        <v>4</v>
      </c>
      <c r="DR89" s="4" t="s">
        <v>4</v>
      </c>
      <c r="DS89" s="4" t="s">
        <v>4</v>
      </c>
      <c r="DT89" s="4" t="s">
        <v>4</v>
      </c>
      <c r="DU89" s="4" t="s">
        <v>4</v>
      </c>
      <c r="DV89" s="4" t="s">
        <v>4</v>
      </c>
    </row>
    <row r="90" spans="1:126" x14ac:dyDescent="0.35">
      <c r="A90" s="11">
        <v>2005</v>
      </c>
      <c r="B90" s="13">
        <v>6.8863802846167808</v>
      </c>
      <c r="C90" s="13">
        <v>6.8666218229774465</v>
      </c>
      <c r="D90" s="13">
        <v>6.5387487832084918</v>
      </c>
      <c r="E90" s="13">
        <v>6.1614149598616441</v>
      </c>
      <c r="F90" s="13">
        <v>6.4065394990568709</v>
      </c>
      <c r="G90" s="13">
        <v>6.887598711567823</v>
      </c>
      <c r="H90" s="13">
        <v>7.6409463402936888</v>
      </c>
      <c r="I90" s="13">
        <v>7.9197557262571578</v>
      </c>
      <c r="J90" s="13">
        <v>7.3299864141318007</v>
      </c>
      <c r="K90" s="13">
        <v>7.507750143681494</v>
      </c>
      <c r="L90" s="13">
        <v>6.9963765819712807</v>
      </c>
      <c r="M90" s="13">
        <v>6.6429716482805485</v>
      </c>
      <c r="N90" s="13">
        <v>7.3001697822259732</v>
      </c>
      <c r="O90" s="13">
        <v>7.0015970699613348</v>
      </c>
      <c r="P90" s="13">
        <v>7.1504227972422898</v>
      </c>
      <c r="Q90" s="13">
        <v>7.4292480054777146</v>
      </c>
      <c r="R90" s="13">
        <v>7.7495648234622445</v>
      </c>
      <c r="S90" s="13">
        <v>7.5779548034120054</v>
      </c>
      <c r="T90" s="13">
        <v>7.308297109551992</v>
      </c>
      <c r="U90" s="13">
        <v>7.1207695426415389</v>
      </c>
      <c r="V90" s="13">
        <v>6.6659880879396258</v>
      </c>
      <c r="W90" s="13">
        <v>6.9716828532328528</v>
      </c>
      <c r="X90" s="13">
        <v>7.044441804371548</v>
      </c>
      <c r="Y90" s="13">
        <v>7.1184119140609168</v>
      </c>
      <c r="Z90" s="13">
        <v>6.9637776279569019</v>
      </c>
      <c r="AA90" s="13">
        <v>6.5305326156301442</v>
      </c>
      <c r="AB90" s="13">
        <v>6.2619795094004953</v>
      </c>
      <c r="AC90" s="13">
        <v>6.0733682255193893</v>
      </c>
      <c r="AD90" s="13">
        <v>6.2790950757894217</v>
      </c>
      <c r="AE90" s="13">
        <v>5.423320920053051</v>
      </c>
      <c r="AF90" s="13">
        <v>4.9611866410427288</v>
      </c>
      <c r="AG90" s="13">
        <v>4.9931337275982886</v>
      </c>
      <c r="AH90" s="13">
        <v>5.3969798776630418</v>
      </c>
      <c r="AI90" s="13">
        <v>4.6516075751977564</v>
      </c>
      <c r="AJ90" s="13">
        <v>4.570236217837965</v>
      </c>
      <c r="AK90" s="13">
        <v>4.7559952272534298</v>
      </c>
      <c r="AL90" s="13">
        <v>4.3361256997756357</v>
      </c>
      <c r="AM90" s="13">
        <v>4.7354176286329448</v>
      </c>
      <c r="AN90" s="13">
        <v>4.4026534437715172</v>
      </c>
      <c r="AO90" s="13">
        <v>4.205984806491494</v>
      </c>
      <c r="AP90" s="13">
        <v>4.1021066016737482</v>
      </c>
      <c r="AQ90" s="13">
        <v>4.5877255384791349</v>
      </c>
      <c r="AR90" s="13">
        <v>4.2022165556113658</v>
      </c>
      <c r="AS90" s="13">
        <v>4.1744849505629995</v>
      </c>
      <c r="AT90" s="13">
        <v>4.6919442438249623</v>
      </c>
      <c r="AU90" s="13">
        <v>4.9199608221019338</v>
      </c>
      <c r="AV90" s="13">
        <v>4.8276435335886001</v>
      </c>
      <c r="AW90" s="13">
        <v>4.5768994030865251</v>
      </c>
      <c r="AX90" s="13">
        <v>5.3765231599001062</v>
      </c>
      <c r="AY90" s="13">
        <v>6.6425194769925753</v>
      </c>
      <c r="AZ90" s="13">
        <v>5.8951607157847272</v>
      </c>
      <c r="BA90" s="13">
        <v>5.5486738487144613</v>
      </c>
      <c r="BB90" s="13">
        <v>6.2738569056650251</v>
      </c>
      <c r="BC90" s="13">
        <v>6.5686753442372083</v>
      </c>
      <c r="BD90" s="13">
        <v>6.4474260887224952</v>
      </c>
      <c r="BE90" s="13">
        <v>5.8149879984501522</v>
      </c>
      <c r="BF90" s="13">
        <v>6.7681193802544755</v>
      </c>
      <c r="BG90" s="13">
        <v>6.6943025360648445</v>
      </c>
      <c r="BH90" s="13">
        <v>6.4726574221522633</v>
      </c>
      <c r="BI90" s="13">
        <v>7.0315291900405406</v>
      </c>
      <c r="BJ90" s="13">
        <v>6.3634041635579734</v>
      </c>
      <c r="BK90" s="13">
        <v>6.235167469072433</v>
      </c>
      <c r="BL90" s="13">
        <v>6.7441245433750128</v>
      </c>
      <c r="BM90" s="13">
        <v>6.6830537774712155</v>
      </c>
      <c r="BN90" s="13">
        <v>5.7019781475857423</v>
      </c>
      <c r="BO90" s="13">
        <v>6.8470364993690733</v>
      </c>
      <c r="BP90" s="13">
        <v>5.7421036332227411</v>
      </c>
      <c r="BQ90" s="13">
        <v>6.1690161079810171</v>
      </c>
      <c r="BR90" s="13">
        <v>6.4626506685835432</v>
      </c>
      <c r="BS90" s="13">
        <v>7.537059186720847</v>
      </c>
      <c r="BT90" s="13">
        <v>5.2966454103199299</v>
      </c>
      <c r="BU90" s="13">
        <v>4.0012642821585773</v>
      </c>
      <c r="BV90" s="13">
        <v>1.1421000903104024</v>
      </c>
      <c r="BW90" s="13">
        <v>-2.033061647952787</v>
      </c>
      <c r="BX90" s="13">
        <v>-4.9958689768944273</v>
      </c>
      <c r="BY90" s="13">
        <v>-2.9621748640194534</v>
      </c>
      <c r="BZ90" s="13">
        <v>0.68351583229446788</v>
      </c>
      <c r="CA90" s="13">
        <v>10.053953295330565</v>
      </c>
      <c r="CB90" s="13">
        <v>3.1625900245478227</v>
      </c>
      <c r="CC90" s="13">
        <v>0.44910626605570853</v>
      </c>
      <c r="CD90" s="13" t="s">
        <v>4</v>
      </c>
      <c r="CE90" s="13" t="s">
        <v>4</v>
      </c>
      <c r="CF90" s="13" t="s">
        <v>4</v>
      </c>
      <c r="CG90" s="13" t="s">
        <v>4</v>
      </c>
      <c r="CH90" s="13" t="s">
        <v>4</v>
      </c>
      <c r="CI90" s="13" t="s">
        <v>4</v>
      </c>
      <c r="CJ90" s="13" t="s">
        <v>4</v>
      </c>
      <c r="CK90" s="13" t="s">
        <v>4</v>
      </c>
      <c r="CL90" s="13" t="s">
        <v>4</v>
      </c>
      <c r="CM90" s="13" t="s">
        <v>4</v>
      </c>
      <c r="CN90" s="13" t="s">
        <v>4</v>
      </c>
      <c r="CO90" s="13" t="s">
        <v>4</v>
      </c>
      <c r="CP90" s="13" t="s">
        <v>4</v>
      </c>
      <c r="CQ90" s="13" t="s">
        <v>4</v>
      </c>
      <c r="CR90" s="13" t="s">
        <v>4</v>
      </c>
      <c r="CS90" s="13" t="s">
        <v>4</v>
      </c>
      <c r="CT90" s="13" t="s">
        <v>4</v>
      </c>
      <c r="CU90" s="4" t="s">
        <v>4</v>
      </c>
      <c r="CV90" s="4" t="s">
        <v>4</v>
      </c>
      <c r="CW90" s="4" t="s">
        <v>4</v>
      </c>
      <c r="CX90" s="4" t="s">
        <v>4</v>
      </c>
      <c r="CY90" s="4" t="s">
        <v>4</v>
      </c>
      <c r="CZ90" s="4" t="s">
        <v>4</v>
      </c>
      <c r="DA90" s="4" t="s">
        <v>4</v>
      </c>
      <c r="DB90" s="4" t="s">
        <v>4</v>
      </c>
      <c r="DC90" s="4" t="s">
        <v>4</v>
      </c>
      <c r="DD90" s="4" t="s">
        <v>4</v>
      </c>
      <c r="DE90" s="4" t="s">
        <v>4</v>
      </c>
      <c r="DF90" s="4" t="s">
        <v>4</v>
      </c>
      <c r="DG90" s="4" t="s">
        <v>4</v>
      </c>
      <c r="DH90" s="4" t="s">
        <v>4</v>
      </c>
      <c r="DI90" s="4" t="s">
        <v>4</v>
      </c>
      <c r="DJ90" s="4" t="s">
        <v>4</v>
      </c>
      <c r="DK90" s="4" t="s">
        <v>4</v>
      </c>
      <c r="DL90" s="4" t="s">
        <v>4</v>
      </c>
      <c r="DM90" s="4" t="s">
        <v>4</v>
      </c>
      <c r="DN90" s="4" t="s">
        <v>4</v>
      </c>
      <c r="DO90" s="4" t="s">
        <v>4</v>
      </c>
      <c r="DP90" s="4" t="s">
        <v>4</v>
      </c>
      <c r="DQ90" s="4" t="s">
        <v>4</v>
      </c>
      <c r="DR90" s="4" t="s">
        <v>4</v>
      </c>
      <c r="DS90" s="4" t="s">
        <v>4</v>
      </c>
      <c r="DT90" s="4" t="s">
        <v>4</v>
      </c>
      <c r="DU90" s="4" t="s">
        <v>4</v>
      </c>
      <c r="DV90" s="4" t="s">
        <v>4</v>
      </c>
    </row>
    <row r="91" spans="1:126" x14ac:dyDescent="0.35">
      <c r="A91" s="11">
        <v>2006</v>
      </c>
      <c r="B91" s="12">
        <v>6.9364452903140634</v>
      </c>
      <c r="C91" s="12">
        <v>6.9175596220164417</v>
      </c>
      <c r="D91" s="12">
        <v>6.5944816561564465</v>
      </c>
      <c r="E91" s="12">
        <v>6.2226999699415853</v>
      </c>
      <c r="F91" s="12">
        <v>6.4654369827846603</v>
      </c>
      <c r="G91" s="12">
        <v>6.940941435706371</v>
      </c>
      <c r="H91" s="12">
        <v>7.6849556657044005</v>
      </c>
      <c r="I91" s="12">
        <v>7.960592077876619</v>
      </c>
      <c r="J91" s="12">
        <v>7.3794611995011836</v>
      </c>
      <c r="K91" s="12">
        <v>7.5554431381594895</v>
      </c>
      <c r="L91" s="12">
        <v>7.0519437532969924</v>
      </c>
      <c r="M91" s="12">
        <v>6.7043812782493548</v>
      </c>
      <c r="N91" s="12">
        <v>7.3529447961951213</v>
      </c>
      <c r="O91" s="12">
        <v>7.0595389622574487</v>
      </c>
      <c r="P91" s="12">
        <v>7.2070082143893766</v>
      </c>
      <c r="Q91" s="12">
        <v>7.4824661530628527</v>
      </c>
      <c r="R91" s="12">
        <v>7.7986737607335472</v>
      </c>
      <c r="S91" s="12">
        <v>7.6305124743914545</v>
      </c>
      <c r="T91" s="12">
        <v>7.3659693101320682</v>
      </c>
      <c r="U91" s="12">
        <v>7.1823965781811498</v>
      </c>
      <c r="V91" s="12">
        <v>6.7360808364340024</v>
      </c>
      <c r="W91" s="12">
        <v>7.0378489014472523</v>
      </c>
      <c r="X91" s="12">
        <v>7.1104961084685909</v>
      </c>
      <c r="Y91" s="12">
        <v>7.1843297387511971</v>
      </c>
      <c r="Z91" s="12">
        <v>7.0335647879242682</v>
      </c>
      <c r="AA91" s="12">
        <v>6.6093024929599089</v>
      </c>
      <c r="AB91" s="12">
        <v>6.3470643500676989</v>
      </c>
      <c r="AC91" s="12">
        <v>6.163521512937491</v>
      </c>
      <c r="AD91" s="12">
        <v>6.3670677299461671</v>
      </c>
      <c r="AE91" s="12">
        <v>5.5294425513231253</v>
      </c>
      <c r="AF91" s="12">
        <v>5.078450545063399</v>
      </c>
      <c r="AG91" s="12">
        <v>5.1121039679682632</v>
      </c>
      <c r="AH91" s="12">
        <v>5.510136323957612</v>
      </c>
      <c r="AI91" s="12">
        <v>4.7826500370914911</v>
      </c>
      <c r="AJ91" s="12">
        <v>4.7057981226945396</v>
      </c>
      <c r="AK91" s="12">
        <v>4.8904658907065501</v>
      </c>
      <c r="AL91" s="12">
        <v>4.4829150341383333</v>
      </c>
      <c r="AM91" s="12">
        <v>4.876468267666219</v>
      </c>
      <c r="AN91" s="12">
        <v>4.5547230321976899</v>
      </c>
      <c r="AO91" s="12">
        <v>4.3663576860059106</v>
      </c>
      <c r="AP91" s="12">
        <v>4.2689246295865075</v>
      </c>
      <c r="AQ91" s="12">
        <v>4.7465735436695802</v>
      </c>
      <c r="AR91" s="12">
        <v>4.3750224322904883</v>
      </c>
      <c r="AS91" s="12">
        <v>4.352568129392842</v>
      </c>
      <c r="AT91" s="12">
        <v>4.8608550952377216</v>
      </c>
      <c r="AU91" s="12">
        <v>5.0872298477684623</v>
      </c>
      <c r="AV91" s="12">
        <v>5.0023293110888423</v>
      </c>
      <c r="AW91" s="12">
        <v>4.764097824939773</v>
      </c>
      <c r="AX91" s="12">
        <v>5.545163238269712</v>
      </c>
      <c r="AY91" s="12">
        <v>6.7768671729020857</v>
      </c>
      <c r="AZ91" s="12">
        <v>6.0579505554722157</v>
      </c>
      <c r="BA91" s="12">
        <v>5.7284395786272091</v>
      </c>
      <c r="BB91" s="12">
        <v>6.4348151415419901</v>
      </c>
      <c r="BC91" s="12">
        <v>6.7248528585893448</v>
      </c>
      <c r="BD91" s="12">
        <v>6.6138786686252544</v>
      </c>
      <c r="BE91" s="12">
        <v>6.0121671425904148</v>
      </c>
      <c r="BF91" s="12">
        <v>6.9350604348881779</v>
      </c>
      <c r="BG91" s="12">
        <v>6.871275169816184</v>
      </c>
      <c r="BH91" s="12">
        <v>6.666961262323774</v>
      </c>
      <c r="BI91" s="12">
        <v>7.2092617607703788</v>
      </c>
      <c r="BJ91" s="12">
        <v>6.5814156674884021</v>
      </c>
      <c r="BK91" s="12">
        <v>6.4704913829236625</v>
      </c>
      <c r="BL91" s="12">
        <v>6.9650467119393298</v>
      </c>
      <c r="BM91" s="12">
        <v>6.9196422201726451</v>
      </c>
      <c r="BN91" s="12">
        <v>6.0101938886746371</v>
      </c>
      <c r="BO91" s="12">
        <v>7.1029495772895705</v>
      </c>
      <c r="BP91" s="12">
        <v>6.0887397740810245</v>
      </c>
      <c r="BQ91" s="12">
        <v>6.5099182249893017</v>
      </c>
      <c r="BR91" s="12">
        <v>6.8071887514691936</v>
      </c>
      <c r="BS91" s="12">
        <v>7.8207747333355258</v>
      </c>
      <c r="BT91" s="12">
        <v>5.8098272590269335</v>
      </c>
      <c r="BU91" s="12">
        <v>4.6953024285524201</v>
      </c>
      <c r="BV91" s="12">
        <v>2.2309384965089096</v>
      </c>
      <c r="BW91" s="12">
        <v>-0.41122322369656367</v>
      </c>
      <c r="BX91" s="12">
        <v>-2.7190811593242263</v>
      </c>
      <c r="BY91" s="12">
        <v>-0.64487142900004901</v>
      </c>
      <c r="BZ91" s="12">
        <v>2.7351418150549711</v>
      </c>
      <c r="CA91" s="12">
        <v>10.275876408022169</v>
      </c>
      <c r="CB91" s="12">
        <v>5.7556085983975418</v>
      </c>
      <c r="CC91" s="12">
        <v>5.6953760060763443</v>
      </c>
      <c r="CD91" s="12">
        <v>10.941645746096981</v>
      </c>
      <c r="CE91" s="12" t="s">
        <v>4</v>
      </c>
      <c r="CF91" s="12" t="s">
        <v>4</v>
      </c>
      <c r="CG91" s="12" t="s">
        <v>4</v>
      </c>
      <c r="CH91" s="12" t="s">
        <v>4</v>
      </c>
      <c r="CI91" s="12" t="s">
        <v>4</v>
      </c>
      <c r="CJ91" s="12" t="s">
        <v>4</v>
      </c>
      <c r="CK91" s="12" t="s">
        <v>4</v>
      </c>
      <c r="CL91" s="12" t="s">
        <v>4</v>
      </c>
      <c r="CM91" s="12" t="s">
        <v>4</v>
      </c>
      <c r="CN91" s="12" t="s">
        <v>4</v>
      </c>
      <c r="CO91" s="12" t="s">
        <v>4</v>
      </c>
      <c r="CP91" s="12" t="s">
        <v>4</v>
      </c>
      <c r="CQ91" s="12" t="s">
        <v>4</v>
      </c>
      <c r="CR91" s="12" t="s">
        <v>4</v>
      </c>
      <c r="CS91" s="12" t="s">
        <v>4</v>
      </c>
      <c r="CT91" s="12" t="s">
        <v>4</v>
      </c>
      <c r="CU91" s="4" t="s">
        <v>4</v>
      </c>
      <c r="CV91" s="4" t="s">
        <v>4</v>
      </c>
      <c r="CW91" s="4" t="s">
        <v>4</v>
      </c>
      <c r="CX91" s="4" t="s">
        <v>4</v>
      </c>
      <c r="CY91" s="4" t="s">
        <v>4</v>
      </c>
      <c r="CZ91" s="4" t="s">
        <v>4</v>
      </c>
      <c r="DA91" s="4" t="s">
        <v>4</v>
      </c>
      <c r="DB91" s="4" t="s">
        <v>4</v>
      </c>
      <c r="DC91" s="4" t="s">
        <v>4</v>
      </c>
      <c r="DD91" s="4" t="s">
        <v>4</v>
      </c>
      <c r="DE91" s="4" t="s">
        <v>4</v>
      </c>
      <c r="DF91" s="4" t="s">
        <v>4</v>
      </c>
      <c r="DG91" s="4" t="s">
        <v>4</v>
      </c>
      <c r="DH91" s="4" t="s">
        <v>4</v>
      </c>
      <c r="DI91" s="4" t="s">
        <v>4</v>
      </c>
      <c r="DJ91" s="4" t="s">
        <v>4</v>
      </c>
      <c r="DK91" s="4" t="s">
        <v>4</v>
      </c>
      <c r="DL91" s="4" t="s">
        <v>4</v>
      </c>
      <c r="DM91" s="4" t="s">
        <v>4</v>
      </c>
      <c r="DN91" s="4" t="s">
        <v>4</v>
      </c>
      <c r="DO91" s="4" t="s">
        <v>4</v>
      </c>
      <c r="DP91" s="4" t="s">
        <v>4</v>
      </c>
      <c r="DQ91" s="4" t="s">
        <v>4</v>
      </c>
      <c r="DR91" s="4" t="s">
        <v>4</v>
      </c>
      <c r="DS91" s="4" t="s">
        <v>4</v>
      </c>
      <c r="DT91" s="4" t="s">
        <v>4</v>
      </c>
      <c r="DU91" s="4" t="s">
        <v>4</v>
      </c>
      <c r="DV91" s="4" t="s">
        <v>4</v>
      </c>
    </row>
    <row r="92" spans="1:126" x14ac:dyDescent="0.35">
      <c r="A92" s="11">
        <v>2007</v>
      </c>
      <c r="B92" s="12">
        <v>6.8614406320391783</v>
      </c>
      <c r="C92" s="12">
        <v>6.8418621367047923</v>
      </c>
      <c r="D92" s="12">
        <v>6.5218764268516498</v>
      </c>
      <c r="E92" s="12">
        <v>6.1538817843951481</v>
      </c>
      <c r="F92" s="12">
        <v>6.3926244998229773</v>
      </c>
      <c r="G92" s="12">
        <v>6.86100795357736</v>
      </c>
      <c r="H92" s="12">
        <v>7.5941807663105649</v>
      </c>
      <c r="I92" s="12">
        <v>7.8649316943285683</v>
      </c>
      <c r="J92" s="12">
        <v>7.2903612280453958</v>
      </c>
      <c r="K92" s="12">
        <v>7.4627119076610473</v>
      </c>
      <c r="L92" s="12">
        <v>6.9649176360536096</v>
      </c>
      <c r="M92" s="12">
        <v>6.6210246871722198</v>
      </c>
      <c r="N92" s="12">
        <v>7.2591322035605295</v>
      </c>
      <c r="O92" s="12">
        <v>6.9686190252939095</v>
      </c>
      <c r="P92" s="12">
        <v>7.1125825540567833</v>
      </c>
      <c r="Q92" s="12">
        <v>7.3825198419988318</v>
      </c>
      <c r="R92" s="12">
        <v>7.6924220872644504</v>
      </c>
      <c r="S92" s="12">
        <v>7.5252132565050243</v>
      </c>
      <c r="T92" s="12">
        <v>7.2631582789077092</v>
      </c>
      <c r="U92" s="12">
        <v>7.0808674787143557</v>
      </c>
      <c r="V92" s="12">
        <v>6.6401128118426982</v>
      </c>
      <c r="W92" s="12">
        <v>6.9353606130919401</v>
      </c>
      <c r="X92" s="12">
        <v>7.0050888951903323</v>
      </c>
      <c r="Y92" s="12">
        <v>7.0758845450735981</v>
      </c>
      <c r="Z92" s="12">
        <v>6.9258492452320093</v>
      </c>
      <c r="AA92" s="12">
        <v>6.5071404020618981</v>
      </c>
      <c r="AB92" s="12">
        <v>6.2477607600981564</v>
      </c>
      <c r="AC92" s="12">
        <v>6.065749545643591</v>
      </c>
      <c r="AD92" s="12">
        <v>6.2637157962763022</v>
      </c>
      <c r="AE92" s="12">
        <v>5.4399448298221813</v>
      </c>
      <c r="AF92" s="12">
        <v>4.9959046367308941</v>
      </c>
      <c r="AG92" s="12">
        <v>5.0272796413762011</v>
      </c>
      <c r="AH92" s="12">
        <v>5.4156548637139199</v>
      </c>
      <c r="AI92" s="12">
        <v>4.7010870426972353</v>
      </c>
      <c r="AJ92" s="12">
        <v>4.6241369808003423</v>
      </c>
      <c r="AK92" s="12">
        <v>4.8031381762611547</v>
      </c>
      <c r="AL92" s="12">
        <v>4.402548692347783</v>
      </c>
      <c r="AM92" s="12">
        <v>4.7855703797574831</v>
      </c>
      <c r="AN92" s="12">
        <v>4.4690716749153117</v>
      </c>
      <c r="AO92" s="12">
        <v>4.2830950261400345</v>
      </c>
      <c r="AP92" s="12">
        <v>4.1859993601147618</v>
      </c>
      <c r="AQ92" s="12">
        <v>4.6499757331355225</v>
      </c>
      <c r="AR92" s="12">
        <v>4.2852984542775499</v>
      </c>
      <c r="AS92" s="12">
        <v>4.2611192879154114</v>
      </c>
      <c r="AT92" s="12">
        <v>4.7536237325149671</v>
      </c>
      <c r="AU92" s="12">
        <v>4.9709821035523731</v>
      </c>
      <c r="AV92" s="12">
        <v>4.8852108111078465</v>
      </c>
      <c r="AW92" s="12">
        <v>4.6504396959921515</v>
      </c>
      <c r="AX92" s="12">
        <v>5.4051897110198075</v>
      </c>
      <c r="AY92" s="12">
        <v>6.5953276619587831</v>
      </c>
      <c r="AZ92" s="12">
        <v>5.8932040791066207</v>
      </c>
      <c r="BA92" s="12">
        <v>5.5690080861480498</v>
      </c>
      <c r="BB92" s="12">
        <v>6.2465234138830237</v>
      </c>
      <c r="BC92" s="12">
        <v>6.5200670121473996</v>
      </c>
      <c r="BD92" s="12">
        <v>6.4057424058805328</v>
      </c>
      <c r="BE92" s="12">
        <v>5.818607741449032</v>
      </c>
      <c r="BF92" s="12">
        <v>6.6985605455375952</v>
      </c>
      <c r="BG92" s="12">
        <v>6.6278666954944585</v>
      </c>
      <c r="BH92" s="12">
        <v>6.4219238477174905</v>
      </c>
      <c r="BI92" s="12">
        <v>6.9299922629878861</v>
      </c>
      <c r="BJ92" s="12">
        <v>6.3179905604104363</v>
      </c>
      <c r="BK92" s="12">
        <v>6.1998043319164937</v>
      </c>
      <c r="BL92" s="12">
        <v>6.6560975419310147</v>
      </c>
      <c r="BM92" s="12">
        <v>6.5968222776253045</v>
      </c>
      <c r="BN92" s="12">
        <v>5.719964412180107</v>
      </c>
      <c r="BO92" s="12">
        <v>6.7313680322591889</v>
      </c>
      <c r="BP92" s="12">
        <v>5.7573224951867781</v>
      </c>
      <c r="BQ92" s="12">
        <v>6.1283278974415571</v>
      </c>
      <c r="BR92" s="12">
        <v>6.3771083629194729</v>
      </c>
      <c r="BS92" s="12">
        <v>7.2796430855230287</v>
      </c>
      <c r="BT92" s="12">
        <v>5.3911802634224513</v>
      </c>
      <c r="BU92" s="12">
        <v>4.3399170542997521</v>
      </c>
      <c r="BV92" s="12">
        <v>2.0864509780353298</v>
      </c>
      <c r="BW92" s="12">
        <v>-0.27819138642215863</v>
      </c>
      <c r="BX92" s="12">
        <v>-2.2809381004370604</v>
      </c>
      <c r="BY92" s="12">
        <v>-0.44045218031816991</v>
      </c>
      <c r="BZ92" s="12">
        <v>2.4102953978413262</v>
      </c>
      <c r="CA92" s="12">
        <v>8.3779137887723536</v>
      </c>
      <c r="CB92" s="12">
        <v>4.5132222767414296</v>
      </c>
      <c r="CC92" s="12">
        <v>4.0589384413085972</v>
      </c>
      <c r="CD92" s="12">
        <v>5.8638545289350388</v>
      </c>
      <c r="CE92" s="12">
        <v>0.78606331177309763</v>
      </c>
      <c r="CF92" s="12" t="s">
        <v>4</v>
      </c>
      <c r="CG92" s="12" t="s">
        <v>4</v>
      </c>
      <c r="CH92" s="12" t="s">
        <v>4</v>
      </c>
      <c r="CI92" s="12" t="s">
        <v>4</v>
      </c>
      <c r="CJ92" s="12" t="s">
        <v>4</v>
      </c>
      <c r="CK92" s="12" t="s">
        <v>4</v>
      </c>
      <c r="CL92" s="12" t="s">
        <v>4</v>
      </c>
      <c r="CM92" s="12" t="s">
        <v>4</v>
      </c>
      <c r="CN92" s="12" t="s">
        <v>4</v>
      </c>
      <c r="CO92" s="12" t="s">
        <v>4</v>
      </c>
      <c r="CP92" s="12" t="s">
        <v>4</v>
      </c>
      <c r="CQ92" s="12" t="s">
        <v>4</v>
      </c>
      <c r="CR92" s="12" t="s">
        <v>4</v>
      </c>
      <c r="CS92" s="12" t="s">
        <v>4</v>
      </c>
      <c r="CT92" s="12" t="s">
        <v>4</v>
      </c>
      <c r="CU92" s="4" t="s">
        <v>4</v>
      </c>
      <c r="CV92" s="4" t="s">
        <v>4</v>
      </c>
      <c r="CW92" s="4" t="s">
        <v>4</v>
      </c>
      <c r="CX92" s="4" t="s">
        <v>4</v>
      </c>
      <c r="CY92" s="4" t="s">
        <v>4</v>
      </c>
      <c r="CZ92" s="4" t="s">
        <v>4</v>
      </c>
      <c r="DA92" s="4" t="s">
        <v>4</v>
      </c>
      <c r="DB92" s="4" t="s">
        <v>4</v>
      </c>
      <c r="DC92" s="4" t="s">
        <v>4</v>
      </c>
      <c r="DD92" s="4" t="s">
        <v>4</v>
      </c>
      <c r="DE92" s="4" t="s">
        <v>4</v>
      </c>
      <c r="DF92" s="4" t="s">
        <v>4</v>
      </c>
      <c r="DG92" s="4" t="s">
        <v>4</v>
      </c>
      <c r="DH92" s="4" t="s">
        <v>4</v>
      </c>
      <c r="DI92" s="4" t="s">
        <v>4</v>
      </c>
      <c r="DJ92" s="4" t="s">
        <v>4</v>
      </c>
      <c r="DK92" s="4" t="s">
        <v>4</v>
      </c>
      <c r="DL92" s="4" t="s">
        <v>4</v>
      </c>
      <c r="DM92" s="4" t="s">
        <v>4</v>
      </c>
      <c r="DN92" s="4" t="s">
        <v>4</v>
      </c>
      <c r="DO92" s="4" t="s">
        <v>4</v>
      </c>
      <c r="DP92" s="4" t="s">
        <v>4</v>
      </c>
      <c r="DQ92" s="4" t="s">
        <v>4</v>
      </c>
      <c r="DR92" s="4" t="s">
        <v>4</v>
      </c>
      <c r="DS92" s="4" t="s">
        <v>4</v>
      </c>
      <c r="DT92" s="4" t="s">
        <v>4</v>
      </c>
      <c r="DU92" s="4" t="s">
        <v>4</v>
      </c>
      <c r="DV92" s="4" t="s">
        <v>4</v>
      </c>
    </row>
    <row r="93" spans="1:126" x14ac:dyDescent="0.35">
      <c r="A93" s="11">
        <v>2008</v>
      </c>
      <c r="B93" s="12">
        <v>6.2854638950545283</v>
      </c>
      <c r="C93" s="12">
        <v>6.2591000553097711</v>
      </c>
      <c r="D93" s="12">
        <v>5.9358701927215538</v>
      </c>
      <c r="E93" s="12">
        <v>5.5651504053691276</v>
      </c>
      <c r="F93" s="12">
        <v>5.7934187651709497</v>
      </c>
      <c r="G93" s="12">
        <v>6.2481151780483319</v>
      </c>
      <c r="H93" s="12">
        <v>6.9638066195054025</v>
      </c>
      <c r="I93" s="12">
        <v>7.2227006386441559</v>
      </c>
      <c r="J93" s="12">
        <v>6.6472280311689653</v>
      </c>
      <c r="K93" s="12">
        <v>6.8085586583995896</v>
      </c>
      <c r="L93" s="12">
        <v>6.308622482988663</v>
      </c>
      <c r="M93" s="12">
        <v>5.9603906146047381</v>
      </c>
      <c r="N93" s="12">
        <v>6.5802059959373231</v>
      </c>
      <c r="O93" s="12">
        <v>6.2841440601084724</v>
      </c>
      <c r="P93" s="12">
        <v>6.4161012338865842</v>
      </c>
      <c r="Q93" s="12">
        <v>6.6718264834740388</v>
      </c>
      <c r="R93" s="12">
        <v>6.9664959585338302</v>
      </c>
      <c r="S93" s="12">
        <v>6.7908217141687715</v>
      </c>
      <c r="T93" s="12">
        <v>6.5215000201908655</v>
      </c>
      <c r="U93" s="12">
        <v>6.3304691034580864</v>
      </c>
      <c r="V93" s="12">
        <v>5.8847994570882625</v>
      </c>
      <c r="W93" s="12">
        <v>6.163102723563247</v>
      </c>
      <c r="X93" s="12">
        <v>6.2190279536677533</v>
      </c>
      <c r="Y93" s="12">
        <v>6.2755426603609266</v>
      </c>
      <c r="Z93" s="12">
        <v>6.1144852150130458</v>
      </c>
      <c r="AA93" s="12">
        <v>5.6890064548248498</v>
      </c>
      <c r="AB93" s="12">
        <v>5.4198241057510472</v>
      </c>
      <c r="AC93" s="12">
        <v>5.2262785084412631</v>
      </c>
      <c r="AD93" s="12">
        <v>5.405382262931516</v>
      </c>
      <c r="AE93" s="12">
        <v>4.5809712489423848</v>
      </c>
      <c r="AF93" s="12">
        <v>4.1291021240060308</v>
      </c>
      <c r="AG93" s="12">
        <v>4.1432044840865299</v>
      </c>
      <c r="AH93" s="12">
        <v>4.5066296989805732</v>
      </c>
      <c r="AI93" s="12">
        <v>3.7881727310895577</v>
      </c>
      <c r="AJ93" s="12">
        <v>3.6941621743006028</v>
      </c>
      <c r="AK93" s="12">
        <v>3.8500597030539048</v>
      </c>
      <c r="AL93" s="12">
        <v>3.4377151342619379</v>
      </c>
      <c r="AM93" s="12">
        <v>3.7914356206826074</v>
      </c>
      <c r="AN93" s="12">
        <v>3.4598783368574875</v>
      </c>
      <c r="AO93" s="12">
        <v>3.2551922178712389</v>
      </c>
      <c r="AP93" s="12">
        <v>3.1364498741193758</v>
      </c>
      <c r="AQ93" s="12">
        <v>3.5643899171635622</v>
      </c>
      <c r="AR93" s="12">
        <v>3.1821295032540284</v>
      </c>
      <c r="AS93" s="12">
        <v>3.1309755922753575</v>
      </c>
      <c r="AT93" s="12">
        <v>3.5818736743046662</v>
      </c>
      <c r="AU93" s="12">
        <v>3.7626765603618648</v>
      </c>
      <c r="AV93" s="12">
        <v>3.6465665043836659</v>
      </c>
      <c r="AW93" s="12">
        <v>3.3839100228344021</v>
      </c>
      <c r="AX93" s="12">
        <v>4.0809091896281942</v>
      </c>
      <c r="AY93" s="12">
        <v>5.1970936560868566</v>
      </c>
      <c r="AZ93" s="12">
        <v>4.473875817991666</v>
      </c>
      <c r="BA93" s="12">
        <v>4.1154569416532052</v>
      </c>
      <c r="BB93" s="12">
        <v>4.7242281896388372</v>
      </c>
      <c r="BC93" s="12">
        <v>4.937910493819599</v>
      </c>
      <c r="BD93" s="12">
        <v>4.7729709940333853</v>
      </c>
      <c r="BE93" s="12">
        <v>4.1484921600513252</v>
      </c>
      <c r="BF93" s="12">
        <v>4.9339979868996577</v>
      </c>
      <c r="BG93" s="12">
        <v>4.7981553403721042</v>
      </c>
      <c r="BH93" s="12">
        <v>4.5272617523013174</v>
      </c>
      <c r="BI93" s="12">
        <v>4.935216396293109</v>
      </c>
      <c r="BJ93" s="12">
        <v>4.2630940778844648</v>
      </c>
      <c r="BK93" s="12">
        <v>4.0568755651163402</v>
      </c>
      <c r="BL93" s="12">
        <v>4.3893963000444529</v>
      </c>
      <c r="BM93" s="12">
        <v>4.2197497368596961</v>
      </c>
      <c r="BN93" s="12">
        <v>3.2639332042923721</v>
      </c>
      <c r="BO93" s="12">
        <v>4.0827015561510809</v>
      </c>
      <c r="BP93" s="12">
        <v>3.0101489050177443</v>
      </c>
      <c r="BQ93" s="12">
        <v>3.1862681202460323</v>
      </c>
      <c r="BR93" s="12">
        <v>3.222325902879053</v>
      </c>
      <c r="BS93" s="12">
        <v>3.8350522552937534</v>
      </c>
      <c r="BT93" s="12">
        <v>1.8268872787217345</v>
      </c>
      <c r="BU93" s="12">
        <v>0.56620492163420399</v>
      </c>
      <c r="BV93" s="12">
        <v>-1.8254653415757758</v>
      </c>
      <c r="BW93" s="12">
        <v>-4.3448351015486244</v>
      </c>
      <c r="BX93" s="12">
        <v>-6.5769037045759244</v>
      </c>
      <c r="BY93" s="12">
        <v>-5.5034742249892536</v>
      </c>
      <c r="BZ93" s="12">
        <v>-3.7832651643769801</v>
      </c>
      <c r="CA93" s="12">
        <v>0.15749006769582574</v>
      </c>
      <c r="CB93" s="12">
        <v>-4.5783478861442193</v>
      </c>
      <c r="CC93" s="12">
        <v>-7.1919533034402576</v>
      </c>
      <c r="CD93" s="12">
        <v>-9.7389731599389151</v>
      </c>
      <c r="CE93" s="12">
        <v>-20.07928261295686</v>
      </c>
      <c r="CF93" s="12">
        <v>-40.944628537686825</v>
      </c>
      <c r="CG93" s="12" t="s">
        <v>4</v>
      </c>
      <c r="CH93" s="12" t="s">
        <v>4</v>
      </c>
      <c r="CI93" s="12" t="s">
        <v>4</v>
      </c>
      <c r="CJ93" s="12" t="s">
        <v>4</v>
      </c>
      <c r="CK93" s="12" t="s">
        <v>4</v>
      </c>
      <c r="CL93" s="12" t="s">
        <v>4</v>
      </c>
      <c r="CM93" s="12" t="s">
        <v>4</v>
      </c>
      <c r="CN93" s="12" t="s">
        <v>4</v>
      </c>
      <c r="CO93" s="12" t="s">
        <v>4</v>
      </c>
      <c r="CP93" s="12" t="s">
        <v>4</v>
      </c>
      <c r="CQ93" s="12" t="s">
        <v>4</v>
      </c>
      <c r="CR93" s="12" t="s">
        <v>4</v>
      </c>
      <c r="CS93" s="12" t="s">
        <v>4</v>
      </c>
      <c r="CT93" s="12" t="s">
        <v>4</v>
      </c>
      <c r="CU93" s="4" t="s">
        <v>4</v>
      </c>
      <c r="CV93" s="4" t="s">
        <v>4</v>
      </c>
      <c r="CW93" s="4" t="s">
        <v>4</v>
      </c>
      <c r="CX93" s="4" t="s">
        <v>4</v>
      </c>
      <c r="CY93" s="4" t="s">
        <v>4</v>
      </c>
      <c r="CZ93" s="4" t="s">
        <v>4</v>
      </c>
      <c r="DA93" s="4" t="s">
        <v>4</v>
      </c>
      <c r="DB93" s="4" t="s">
        <v>4</v>
      </c>
      <c r="DC93" s="4" t="s">
        <v>4</v>
      </c>
      <c r="DD93" s="4" t="s">
        <v>4</v>
      </c>
      <c r="DE93" s="4" t="s">
        <v>4</v>
      </c>
      <c r="DF93" s="4" t="s">
        <v>4</v>
      </c>
      <c r="DG93" s="4" t="s">
        <v>4</v>
      </c>
      <c r="DH93" s="4" t="s">
        <v>4</v>
      </c>
      <c r="DI93" s="4" t="s">
        <v>4</v>
      </c>
      <c r="DJ93" s="4" t="s">
        <v>4</v>
      </c>
      <c r="DK93" s="4" t="s">
        <v>4</v>
      </c>
      <c r="DL93" s="4" t="s">
        <v>4</v>
      </c>
      <c r="DM93" s="4" t="s">
        <v>4</v>
      </c>
      <c r="DN93" s="4" t="s">
        <v>4</v>
      </c>
      <c r="DO93" s="4" t="s">
        <v>4</v>
      </c>
      <c r="DP93" s="4" t="s">
        <v>4</v>
      </c>
      <c r="DQ93" s="4" t="s">
        <v>4</v>
      </c>
      <c r="DR93" s="4" t="s">
        <v>4</v>
      </c>
      <c r="DS93" s="4" t="s">
        <v>4</v>
      </c>
      <c r="DT93" s="4" t="s">
        <v>4</v>
      </c>
      <c r="DU93" s="4" t="s">
        <v>4</v>
      </c>
      <c r="DV93" s="4" t="s">
        <v>4</v>
      </c>
    </row>
    <row r="94" spans="1:126" x14ac:dyDescent="0.35">
      <c r="A94" s="11">
        <v>2009</v>
      </c>
      <c r="B94" s="12">
        <v>6.484429529047735</v>
      </c>
      <c r="C94" s="12">
        <v>6.4607805022395794</v>
      </c>
      <c r="D94" s="12">
        <v>6.1439519848893864</v>
      </c>
      <c r="E94" s="12">
        <v>5.7803778960495569</v>
      </c>
      <c r="F94" s="12">
        <v>6.0084832449873709</v>
      </c>
      <c r="G94" s="12">
        <v>6.460146342256377</v>
      </c>
      <c r="H94" s="12">
        <v>7.1693806006718015</v>
      </c>
      <c r="I94" s="12">
        <v>7.4275821517849367</v>
      </c>
      <c r="J94" s="12">
        <v>6.8623773616862698</v>
      </c>
      <c r="K94" s="12">
        <v>7.0244255716273791</v>
      </c>
      <c r="L94" s="12">
        <v>6.5341624109277925</v>
      </c>
      <c r="M94" s="12">
        <v>6.1937904301647286</v>
      </c>
      <c r="N94" s="12">
        <v>6.8082389286393612</v>
      </c>
      <c r="O94" s="12">
        <v>6.5195586106771373</v>
      </c>
      <c r="P94" s="12">
        <v>6.652993746980834</v>
      </c>
      <c r="Q94" s="12">
        <v>6.9084460583582405</v>
      </c>
      <c r="R94" s="12">
        <v>7.2022618584154543</v>
      </c>
      <c r="S94" s="12">
        <v>7.0327285117257219</v>
      </c>
      <c r="T94" s="12">
        <v>6.771152703983188</v>
      </c>
      <c r="U94" s="12">
        <v>6.5869015349507922</v>
      </c>
      <c r="V94" s="12">
        <v>6.1522022335475688</v>
      </c>
      <c r="W94" s="12">
        <v>6.4303324763715128</v>
      </c>
      <c r="X94" s="12">
        <v>6.4896658439389885</v>
      </c>
      <c r="Y94" s="12">
        <v>6.5496907667563855</v>
      </c>
      <c r="Z94" s="12">
        <v>6.395886747270894</v>
      </c>
      <c r="AA94" s="12">
        <v>5.9823890089885632</v>
      </c>
      <c r="AB94" s="12">
        <v>5.7229060547981714</v>
      </c>
      <c r="AC94" s="12">
        <v>5.538073221459558</v>
      </c>
      <c r="AD94" s="12">
        <v>5.7195464573520924</v>
      </c>
      <c r="AE94" s="12">
        <v>4.9158368107885968</v>
      </c>
      <c r="AF94" s="12">
        <v>4.4785368467185869</v>
      </c>
      <c r="AG94" s="12">
        <v>4.4989662325091224</v>
      </c>
      <c r="AH94" s="12">
        <v>4.8622440730479459</v>
      </c>
      <c r="AI94" s="12">
        <v>4.1648473275482711</v>
      </c>
      <c r="AJ94" s="12">
        <v>4.0802504738242718</v>
      </c>
      <c r="AK94" s="12">
        <v>4.2408457734096228</v>
      </c>
      <c r="AL94" s="12">
        <v>3.8452330929332326</v>
      </c>
      <c r="AM94" s="12">
        <v>4.2000982064230596</v>
      </c>
      <c r="AN94" s="12">
        <v>3.884632658892845</v>
      </c>
      <c r="AO94" s="12">
        <v>3.693934105262632</v>
      </c>
      <c r="AP94" s="12">
        <v>3.5878618576731194</v>
      </c>
      <c r="AQ94" s="12">
        <v>4.0163477597989159</v>
      </c>
      <c r="AR94" s="12">
        <v>3.653949685330931</v>
      </c>
      <c r="AS94" s="12">
        <v>3.6155512400365444</v>
      </c>
      <c r="AT94" s="12">
        <v>4.067291261209145</v>
      </c>
      <c r="AU94" s="12">
        <v>4.255904780621405</v>
      </c>
      <c r="AV94" s="12">
        <v>4.1558299424389382</v>
      </c>
      <c r="AW94" s="12">
        <v>3.9140361614195283</v>
      </c>
      <c r="AX94" s="12">
        <v>4.6063999663186301</v>
      </c>
      <c r="AY94" s="12">
        <v>5.7057074702124861</v>
      </c>
      <c r="AZ94" s="12">
        <v>5.0187199748296765</v>
      </c>
      <c r="BA94" s="12">
        <v>4.6876727055571727</v>
      </c>
      <c r="BB94" s="12">
        <v>5.2953015946652489</v>
      </c>
      <c r="BC94" s="12">
        <v>5.520512644034576</v>
      </c>
      <c r="BD94" s="12">
        <v>5.380491199248401</v>
      </c>
      <c r="BE94" s="12">
        <v>4.7984950907558988</v>
      </c>
      <c r="BF94" s="12">
        <v>5.5791615284562379</v>
      </c>
      <c r="BG94" s="12">
        <v>5.4722450370429145</v>
      </c>
      <c r="BH94" s="12">
        <v>5.2376969599237331</v>
      </c>
      <c r="BI94" s="12">
        <v>5.657750826460747</v>
      </c>
      <c r="BJ94" s="12">
        <v>5.0437392059094508</v>
      </c>
      <c r="BK94" s="12">
        <v>4.8804278079584105</v>
      </c>
      <c r="BL94" s="12">
        <v>5.2352681568826114</v>
      </c>
      <c r="BM94" s="12">
        <v>5.1139796136989446</v>
      </c>
      <c r="BN94" s="12">
        <v>4.2506654016019549</v>
      </c>
      <c r="BO94" s="12">
        <v>5.0782739558528096</v>
      </c>
      <c r="BP94" s="12">
        <v>4.1206171408769778</v>
      </c>
      <c r="BQ94" s="12">
        <v>4.3516980632012077</v>
      </c>
      <c r="BR94" s="12">
        <v>4.4583416058543586</v>
      </c>
      <c r="BS94" s="12">
        <v>5.1126205816397707</v>
      </c>
      <c r="BT94" s="12">
        <v>3.339150840990468</v>
      </c>
      <c r="BU94" s="12">
        <v>2.2917720161611124</v>
      </c>
      <c r="BV94" s="12">
        <v>0.24320486609587152</v>
      </c>
      <c r="BW94" s="12">
        <v>-1.8590703513638409</v>
      </c>
      <c r="BX94" s="12">
        <v>-3.6193556190699305</v>
      </c>
      <c r="BY94" s="12">
        <v>-2.3365796277144493</v>
      </c>
      <c r="BZ94" s="12">
        <v>-0.43553487501936106</v>
      </c>
      <c r="CA94" s="12">
        <v>3.4205025080941338</v>
      </c>
      <c r="CB94" s="12">
        <v>1.7806286627148248E-2</v>
      </c>
      <c r="CC94" s="12">
        <v>-1.1538472126554089</v>
      </c>
      <c r="CD94" s="12">
        <v>-1.55458558233319</v>
      </c>
      <c r="CE94" s="12">
        <v>-5.7199960251432449</v>
      </c>
      <c r="CF94" s="12">
        <v>-8.9730256936014161</v>
      </c>
      <c r="CG94" s="12">
        <v>22.998577150483985</v>
      </c>
      <c r="CH94" s="12" t="s">
        <v>4</v>
      </c>
      <c r="CI94" s="12" t="s">
        <v>4</v>
      </c>
      <c r="CJ94" s="12" t="s">
        <v>4</v>
      </c>
      <c r="CK94" s="12" t="s">
        <v>4</v>
      </c>
      <c r="CL94" s="12" t="s">
        <v>4</v>
      </c>
      <c r="CM94" s="12" t="s">
        <v>4</v>
      </c>
      <c r="CN94" s="12" t="s">
        <v>4</v>
      </c>
      <c r="CO94" s="12" t="s">
        <v>4</v>
      </c>
      <c r="CP94" s="12" t="s">
        <v>4</v>
      </c>
      <c r="CQ94" s="12" t="s">
        <v>4</v>
      </c>
      <c r="CR94" s="12" t="s">
        <v>4</v>
      </c>
      <c r="CS94" s="12" t="s">
        <v>4</v>
      </c>
      <c r="CT94" s="12" t="s">
        <v>4</v>
      </c>
      <c r="CU94" s="4" t="s">
        <v>4</v>
      </c>
      <c r="CV94" s="4" t="s">
        <v>4</v>
      </c>
      <c r="CW94" s="4" t="s">
        <v>4</v>
      </c>
      <c r="CX94" s="4" t="s">
        <v>4</v>
      </c>
      <c r="CY94" s="4" t="s">
        <v>4</v>
      </c>
      <c r="CZ94" s="4" t="s">
        <v>4</v>
      </c>
      <c r="DA94" s="4" t="s">
        <v>4</v>
      </c>
      <c r="DB94" s="4" t="s">
        <v>4</v>
      </c>
      <c r="DC94" s="4" t="s">
        <v>4</v>
      </c>
      <c r="DD94" s="4" t="s">
        <v>4</v>
      </c>
      <c r="DE94" s="4" t="s">
        <v>4</v>
      </c>
      <c r="DF94" s="4" t="s">
        <v>4</v>
      </c>
      <c r="DG94" s="4" t="s">
        <v>4</v>
      </c>
      <c r="DH94" s="4" t="s">
        <v>4</v>
      </c>
      <c r="DI94" s="4" t="s">
        <v>4</v>
      </c>
      <c r="DJ94" s="4" t="s">
        <v>4</v>
      </c>
      <c r="DK94" s="4" t="s">
        <v>4</v>
      </c>
      <c r="DL94" s="4" t="s">
        <v>4</v>
      </c>
      <c r="DM94" s="4" t="s">
        <v>4</v>
      </c>
      <c r="DN94" s="4" t="s">
        <v>4</v>
      </c>
      <c r="DO94" s="4" t="s">
        <v>4</v>
      </c>
      <c r="DP94" s="4" t="s">
        <v>4</v>
      </c>
      <c r="DQ94" s="4" t="s">
        <v>4</v>
      </c>
      <c r="DR94" s="4" t="s">
        <v>4</v>
      </c>
      <c r="DS94" s="4" t="s">
        <v>4</v>
      </c>
      <c r="DT94" s="4" t="s">
        <v>4</v>
      </c>
      <c r="DU94" s="4" t="s">
        <v>4</v>
      </c>
      <c r="DV94" s="4" t="s">
        <v>4</v>
      </c>
    </row>
    <row r="95" spans="1:126" x14ac:dyDescent="0.35">
      <c r="A95" s="11">
        <v>2010</v>
      </c>
      <c r="B95" s="12">
        <v>6.5357971866920979</v>
      </c>
      <c r="C95" s="12">
        <v>6.5130412156512358</v>
      </c>
      <c r="D95" s="12">
        <v>6.2006595565029876</v>
      </c>
      <c r="E95" s="12">
        <v>5.8422108537662467</v>
      </c>
      <c r="F95" s="12">
        <v>6.0682634571334289</v>
      </c>
      <c r="G95" s="12">
        <v>6.5150280183384064</v>
      </c>
      <c r="H95" s="12">
        <v>7.2159793326736539</v>
      </c>
      <c r="I95" s="12">
        <v>7.4714680271315101</v>
      </c>
      <c r="J95" s="12">
        <v>6.9141735054152571</v>
      </c>
      <c r="K95" s="12">
        <v>7.0747710302746265</v>
      </c>
      <c r="L95" s="12">
        <v>6.59171598449967</v>
      </c>
      <c r="M95" s="12">
        <v>6.2567213760924822</v>
      </c>
      <c r="N95" s="12">
        <v>6.8636148396007126</v>
      </c>
      <c r="O95" s="12">
        <v>6.5797130803735451</v>
      </c>
      <c r="P95" s="12">
        <v>6.712116094612341</v>
      </c>
      <c r="Q95" s="12">
        <v>6.9647636922219576</v>
      </c>
      <c r="R95" s="12">
        <v>7.2551374898705649</v>
      </c>
      <c r="S95" s="12">
        <v>7.0888748634476713</v>
      </c>
      <c r="T95" s="12">
        <v>6.8320411774881888</v>
      </c>
      <c r="U95" s="12">
        <v>6.6515042454639381</v>
      </c>
      <c r="V95" s="12">
        <v>6.2244865134748135</v>
      </c>
      <c r="W95" s="12">
        <v>6.4994004131284981</v>
      </c>
      <c r="X95" s="12">
        <v>6.5588882976672283</v>
      </c>
      <c r="Y95" s="12">
        <v>6.6190615677573863</v>
      </c>
      <c r="Z95" s="12">
        <v>6.4689161518864262</v>
      </c>
      <c r="AA95" s="12">
        <v>6.0635271993190569</v>
      </c>
      <c r="AB95" s="12">
        <v>5.8098174848663069</v>
      </c>
      <c r="AC95" s="12">
        <v>5.6296698974485055</v>
      </c>
      <c r="AD95" s="12">
        <v>5.8095663515883436</v>
      </c>
      <c r="AE95" s="12">
        <v>5.0218161611105536</v>
      </c>
      <c r="AF95" s="12">
        <v>4.594394002756764</v>
      </c>
      <c r="AG95" s="12">
        <v>4.6165905694778102</v>
      </c>
      <c r="AH95" s="12">
        <v>4.9752334382511618</v>
      </c>
      <c r="AI95" s="12">
        <v>4.2934210410342333</v>
      </c>
      <c r="AJ95" s="12">
        <v>4.2130040023535686</v>
      </c>
      <c r="AK95" s="12">
        <v>4.3730424665177976</v>
      </c>
      <c r="AL95" s="12">
        <v>3.9882014059104778</v>
      </c>
      <c r="AM95" s="12">
        <v>4.3386520027229638</v>
      </c>
      <c r="AN95" s="12">
        <v>4.0328464412316851</v>
      </c>
      <c r="AO95" s="12">
        <v>3.8495155470790641</v>
      </c>
      <c r="AP95" s="12">
        <v>3.7492578259207878</v>
      </c>
      <c r="AQ95" s="12">
        <v>4.1716735022766347</v>
      </c>
      <c r="AR95" s="12">
        <v>3.8213155165748232</v>
      </c>
      <c r="AS95" s="12">
        <v>3.7878162207218229</v>
      </c>
      <c r="AT95" s="12">
        <v>4.2327397774922986</v>
      </c>
      <c r="AU95" s="12">
        <v>4.4207741718263307</v>
      </c>
      <c r="AV95" s="12">
        <v>4.3274927754230248</v>
      </c>
      <c r="AW95" s="12">
        <v>4.0965794316142343</v>
      </c>
      <c r="AX95" s="12">
        <v>4.7751643031429465</v>
      </c>
      <c r="AY95" s="12">
        <v>5.8486233857293186</v>
      </c>
      <c r="AZ95" s="12">
        <v>5.1853474163722106</v>
      </c>
      <c r="BA95" s="12">
        <v>4.8689376385942618</v>
      </c>
      <c r="BB95" s="12">
        <v>5.4636464078214004</v>
      </c>
      <c r="BC95" s="12">
        <v>5.687080387309071</v>
      </c>
      <c r="BD95" s="12">
        <v>5.5569489163313026</v>
      </c>
      <c r="BE95" s="12">
        <v>5.0002346020246469</v>
      </c>
      <c r="BF95" s="12">
        <v>5.7609380422618264</v>
      </c>
      <c r="BG95" s="12">
        <v>5.6643320153206052</v>
      </c>
      <c r="BH95" s="12">
        <v>5.4455852365494541</v>
      </c>
      <c r="BI95" s="12">
        <v>5.8574788880898847</v>
      </c>
      <c r="BJ95" s="12">
        <v>5.2760168548258051</v>
      </c>
      <c r="BK95" s="12">
        <v>5.1291883338275754</v>
      </c>
      <c r="BL95" s="12">
        <v>5.4794165165319919</v>
      </c>
      <c r="BM95" s="12">
        <v>5.3747387416589154</v>
      </c>
      <c r="BN95" s="12">
        <v>4.5649518314694015</v>
      </c>
      <c r="BO95" s="12">
        <v>5.3668942795010866</v>
      </c>
      <c r="BP95" s="12">
        <v>4.4748309981370484</v>
      </c>
      <c r="BQ95" s="12">
        <v>4.7127526390688237</v>
      </c>
      <c r="BR95" s="12">
        <v>4.8343615366169503</v>
      </c>
      <c r="BS95" s="12">
        <v>5.4712493220884335</v>
      </c>
      <c r="BT95" s="12">
        <v>3.8399194801789958</v>
      </c>
      <c r="BU95" s="12">
        <v>2.9031226170652014</v>
      </c>
      <c r="BV95" s="12">
        <v>1.0591645247668313</v>
      </c>
      <c r="BW95" s="12">
        <v>-0.79992445301532489</v>
      </c>
      <c r="BX95" s="12">
        <v>-2.3038977965346334</v>
      </c>
      <c r="BY95" s="12">
        <v>-1.0178536220611689</v>
      </c>
      <c r="BZ95" s="12">
        <v>0.81848904762927488</v>
      </c>
      <c r="CA95" s="12">
        <v>4.3492747481846621</v>
      </c>
      <c r="CB95" s="12">
        <v>1.5653597355116049</v>
      </c>
      <c r="CC95" s="12">
        <v>0.84690739425688411</v>
      </c>
      <c r="CD95" s="12">
        <v>0.92646761989711779</v>
      </c>
      <c r="CE95" s="12">
        <v>-1.5773269116528483</v>
      </c>
      <c r="CF95" s="12">
        <v>-2.3651236527948298</v>
      </c>
      <c r="CG95" s="12">
        <v>16.924628789651166</v>
      </c>
      <c r="CH95" s="12">
        <v>10.850680428818347</v>
      </c>
      <c r="CI95" s="12" t="s">
        <v>4</v>
      </c>
      <c r="CJ95" s="12" t="s">
        <v>4</v>
      </c>
      <c r="CK95" s="12" t="s">
        <v>4</v>
      </c>
      <c r="CL95" s="12" t="s">
        <v>4</v>
      </c>
      <c r="CM95" s="12" t="s">
        <v>4</v>
      </c>
      <c r="CN95" s="12" t="s">
        <v>4</v>
      </c>
      <c r="CO95" s="12" t="s">
        <v>4</v>
      </c>
      <c r="CP95" s="12" t="s">
        <v>4</v>
      </c>
      <c r="CQ95" s="12" t="s">
        <v>4</v>
      </c>
      <c r="CR95" s="12" t="s">
        <v>4</v>
      </c>
      <c r="CS95" s="12" t="s">
        <v>4</v>
      </c>
      <c r="CT95" s="12" t="s">
        <v>4</v>
      </c>
      <c r="CU95" s="4" t="s">
        <v>4</v>
      </c>
      <c r="CV95" s="4" t="s">
        <v>4</v>
      </c>
      <c r="CW95" s="4" t="s">
        <v>4</v>
      </c>
      <c r="CX95" s="4" t="s">
        <v>4</v>
      </c>
      <c r="CY95" s="4" t="s">
        <v>4</v>
      </c>
      <c r="CZ95" s="4" t="s">
        <v>4</v>
      </c>
      <c r="DA95" s="4" t="s">
        <v>4</v>
      </c>
      <c r="DB95" s="4" t="s">
        <v>4</v>
      </c>
      <c r="DC95" s="4" t="s">
        <v>4</v>
      </c>
      <c r="DD95" s="4" t="s">
        <v>4</v>
      </c>
      <c r="DE95" s="4" t="s">
        <v>4</v>
      </c>
      <c r="DF95" s="4" t="s">
        <v>4</v>
      </c>
      <c r="DG95" s="4" t="s">
        <v>4</v>
      </c>
      <c r="DH95" s="4" t="s">
        <v>4</v>
      </c>
      <c r="DI95" s="4" t="s">
        <v>4</v>
      </c>
      <c r="DJ95" s="4" t="s">
        <v>4</v>
      </c>
      <c r="DK95" s="4" t="s">
        <v>4</v>
      </c>
      <c r="DL95" s="4" t="s">
        <v>4</v>
      </c>
      <c r="DM95" s="4" t="s">
        <v>4</v>
      </c>
      <c r="DN95" s="4" t="s">
        <v>4</v>
      </c>
      <c r="DO95" s="4" t="s">
        <v>4</v>
      </c>
      <c r="DP95" s="4" t="s">
        <v>4</v>
      </c>
      <c r="DQ95" s="4" t="s">
        <v>4</v>
      </c>
      <c r="DR95" s="4" t="s">
        <v>4</v>
      </c>
      <c r="DS95" s="4" t="s">
        <v>4</v>
      </c>
      <c r="DT95" s="4" t="s">
        <v>4</v>
      </c>
      <c r="DU95" s="4" t="s">
        <v>4</v>
      </c>
      <c r="DV95" s="4" t="s">
        <v>4</v>
      </c>
    </row>
    <row r="96" spans="1:126" x14ac:dyDescent="0.35">
      <c r="A96" s="11">
        <v>2011</v>
      </c>
      <c r="B96" s="13">
        <v>6.4358782533424437</v>
      </c>
      <c r="C96" s="13">
        <v>6.4122144827450098</v>
      </c>
      <c r="D96" s="13">
        <v>6.1023513346234504</v>
      </c>
      <c r="E96" s="13">
        <v>5.7470368545476465</v>
      </c>
      <c r="F96" s="13">
        <v>5.9691720603223208</v>
      </c>
      <c r="G96" s="13">
        <v>6.4091976590826532</v>
      </c>
      <c r="H96" s="13">
        <v>7.100064202498019</v>
      </c>
      <c r="I96" s="13">
        <v>7.3508515827200052</v>
      </c>
      <c r="J96" s="13">
        <v>6.7991554978922801</v>
      </c>
      <c r="K96" s="13">
        <v>6.9561736002531722</v>
      </c>
      <c r="L96" s="13">
        <v>6.4779140494223331</v>
      </c>
      <c r="M96" s="13">
        <v>6.1458686766595418</v>
      </c>
      <c r="N96" s="13">
        <v>6.7430628676956044</v>
      </c>
      <c r="O96" s="13">
        <v>6.4613987767879095</v>
      </c>
      <c r="P96" s="13">
        <v>6.5903196060569327</v>
      </c>
      <c r="Q96" s="13">
        <v>6.8376933432980156</v>
      </c>
      <c r="R96" s="13">
        <v>7.1221036531384492</v>
      </c>
      <c r="S96" s="13">
        <v>6.9563226033777346</v>
      </c>
      <c r="T96" s="13">
        <v>6.7013165854460501</v>
      </c>
      <c r="U96" s="13">
        <v>6.5215231211827156</v>
      </c>
      <c r="V96" s="13">
        <v>6.0990059438558379</v>
      </c>
      <c r="W96" s="13">
        <v>6.3677599285976338</v>
      </c>
      <c r="X96" s="13">
        <v>6.4242614323696463</v>
      </c>
      <c r="Y96" s="13">
        <v>6.4813426368187352</v>
      </c>
      <c r="Z96" s="13">
        <v>6.331397648124101</v>
      </c>
      <c r="AA96" s="13">
        <v>5.9304000143896065</v>
      </c>
      <c r="AB96" s="13">
        <v>5.6787000087622417</v>
      </c>
      <c r="AC96" s="13">
        <v>5.4993834401802637</v>
      </c>
      <c r="AD96" s="13">
        <v>5.6739319130889285</v>
      </c>
      <c r="AE96" s="13">
        <v>4.8976223498388327</v>
      </c>
      <c r="AF96" s="13">
        <v>4.4756149833972207</v>
      </c>
      <c r="AG96" s="13">
        <v>4.4952483576440754</v>
      </c>
      <c r="AH96" s="13">
        <v>4.8450026138135929</v>
      </c>
      <c r="AI96" s="13">
        <v>4.1735974160830667</v>
      </c>
      <c r="AJ96" s="13">
        <v>4.0924225584356604</v>
      </c>
      <c r="AK96" s="13">
        <v>4.246958671461023</v>
      </c>
      <c r="AL96" s="13">
        <v>3.8672927561647183</v>
      </c>
      <c r="AM96" s="13">
        <v>4.2081237765168291</v>
      </c>
      <c r="AN96" s="13">
        <v>3.9059698261773272</v>
      </c>
      <c r="AO96" s="13">
        <v>3.7238400868991315</v>
      </c>
      <c r="AP96" s="13">
        <v>3.6230298061969091</v>
      </c>
      <c r="AQ96" s="13">
        <v>4.0332534004176503</v>
      </c>
      <c r="AR96" s="13">
        <v>3.6877121848031784</v>
      </c>
      <c r="AS96" s="13">
        <v>3.6518848881148585</v>
      </c>
      <c r="AT96" s="13">
        <v>4.082978566566827</v>
      </c>
      <c r="AU96" s="13">
        <v>4.2627740436994053</v>
      </c>
      <c r="AV96" s="13">
        <v>4.1678746790030132</v>
      </c>
      <c r="AW96" s="13">
        <v>3.9387894184605954</v>
      </c>
      <c r="AX96" s="13">
        <v>4.5953644246029342</v>
      </c>
      <c r="AY96" s="13">
        <v>5.6349516433750795</v>
      </c>
      <c r="AZ96" s="13">
        <v>4.984164680323607</v>
      </c>
      <c r="BA96" s="13">
        <v>4.6710471037379264</v>
      </c>
      <c r="BB96" s="13">
        <v>5.2424441287273149</v>
      </c>
      <c r="BC96" s="13">
        <v>5.4524042821973522</v>
      </c>
      <c r="BD96" s="13">
        <v>5.3190057914028994</v>
      </c>
      <c r="BE96" s="13">
        <v>4.7725744186890884</v>
      </c>
      <c r="BF96" s="13">
        <v>5.5003324048071764</v>
      </c>
      <c r="BG96" s="13">
        <v>5.3980712188827402</v>
      </c>
      <c r="BH96" s="13">
        <v>5.1776275109092094</v>
      </c>
      <c r="BI96" s="13">
        <v>5.5643414818133143</v>
      </c>
      <c r="BJ96" s="13">
        <v>4.9939688572795209</v>
      </c>
      <c r="BK96" s="13">
        <v>4.8417315572193687</v>
      </c>
      <c r="BL96" s="13">
        <v>5.1653895332857633</v>
      </c>
      <c r="BM96" s="13">
        <v>5.0516096189182038</v>
      </c>
      <c r="BN96" s="13">
        <v>4.2639435172490847</v>
      </c>
      <c r="BO96" s="13">
        <v>5.0133645004116287</v>
      </c>
      <c r="BP96" s="13">
        <v>4.1482278941613204</v>
      </c>
      <c r="BQ96" s="13">
        <v>4.3564377064137547</v>
      </c>
      <c r="BR96" s="13">
        <v>4.4514952800616978</v>
      </c>
      <c r="BS96" s="13">
        <v>5.0283975336492546</v>
      </c>
      <c r="BT96" s="13">
        <v>3.4713475700817105</v>
      </c>
      <c r="BU96" s="13">
        <v>2.5724323705023533</v>
      </c>
      <c r="BV96" s="13">
        <v>0.83656483861366004</v>
      </c>
      <c r="BW96" s="13">
        <v>-0.8966403475047281</v>
      </c>
      <c r="BX96" s="13">
        <v>-2.283342236938211</v>
      </c>
      <c r="BY96" s="13">
        <v>-1.1123424819990235</v>
      </c>
      <c r="BZ96" s="13">
        <v>0.53091703472859075</v>
      </c>
      <c r="CA96" s="13">
        <v>3.6374407671221909</v>
      </c>
      <c r="CB96" s="13">
        <v>1.1125358834004588</v>
      </c>
      <c r="CC96" s="13">
        <v>0.43203046916624854</v>
      </c>
      <c r="CD96" s="13">
        <v>0.42918450301800382</v>
      </c>
      <c r="CE96" s="13">
        <v>-1.6733077455977914</v>
      </c>
      <c r="CF96" s="13">
        <v>-2.2881505099405128</v>
      </c>
      <c r="CG96" s="13">
        <v>10.597342165974922</v>
      </c>
      <c r="CH96" s="13">
        <v>4.3967246737203913</v>
      </c>
      <c r="CI96" s="13">
        <v>-2.0572310813775654</v>
      </c>
      <c r="CJ96" s="13" t="s">
        <v>4</v>
      </c>
      <c r="CK96" s="13" t="s">
        <v>4</v>
      </c>
      <c r="CL96" s="13" t="s">
        <v>4</v>
      </c>
      <c r="CM96" s="13" t="s">
        <v>4</v>
      </c>
      <c r="CN96" s="13" t="s">
        <v>4</v>
      </c>
      <c r="CO96" s="13" t="s">
        <v>4</v>
      </c>
      <c r="CP96" s="13" t="s">
        <v>4</v>
      </c>
      <c r="CQ96" s="13" t="s">
        <v>4</v>
      </c>
      <c r="CR96" s="13" t="s">
        <v>4</v>
      </c>
      <c r="CS96" s="13" t="s">
        <v>4</v>
      </c>
      <c r="CT96" s="13" t="s">
        <v>4</v>
      </c>
      <c r="CU96" s="4" t="s">
        <v>4</v>
      </c>
      <c r="CV96" s="4" t="s">
        <v>4</v>
      </c>
      <c r="CW96" s="4" t="s">
        <v>4</v>
      </c>
      <c r="CX96" s="4" t="s">
        <v>4</v>
      </c>
      <c r="CY96" s="4" t="s">
        <v>4</v>
      </c>
      <c r="CZ96" s="4" t="s">
        <v>4</v>
      </c>
      <c r="DA96" s="4" t="s">
        <v>4</v>
      </c>
      <c r="DB96" s="4" t="s">
        <v>4</v>
      </c>
      <c r="DC96" s="4" t="s">
        <v>4</v>
      </c>
      <c r="DD96" s="4" t="s">
        <v>4</v>
      </c>
      <c r="DE96" s="4" t="s">
        <v>4</v>
      </c>
      <c r="DF96" s="4" t="s">
        <v>4</v>
      </c>
      <c r="DG96" s="4" t="s">
        <v>4</v>
      </c>
      <c r="DH96" s="4" t="s">
        <v>4</v>
      </c>
      <c r="DI96" s="4" t="s">
        <v>4</v>
      </c>
      <c r="DJ96" s="4" t="s">
        <v>4</v>
      </c>
      <c r="DK96" s="4" t="s">
        <v>4</v>
      </c>
      <c r="DL96" s="4" t="s">
        <v>4</v>
      </c>
      <c r="DM96" s="4" t="s">
        <v>4</v>
      </c>
      <c r="DN96" s="4" t="s">
        <v>4</v>
      </c>
      <c r="DO96" s="4" t="s">
        <v>4</v>
      </c>
      <c r="DP96" s="4" t="s">
        <v>4</v>
      </c>
      <c r="DQ96" s="4" t="s">
        <v>4</v>
      </c>
      <c r="DR96" s="4" t="s">
        <v>4</v>
      </c>
      <c r="DS96" s="4" t="s">
        <v>4</v>
      </c>
      <c r="DT96" s="4" t="s">
        <v>4</v>
      </c>
      <c r="DU96" s="4" t="s">
        <v>4</v>
      </c>
      <c r="DV96" s="4" t="s">
        <v>4</v>
      </c>
    </row>
    <row r="97" spans="1:126" x14ac:dyDescent="0.35">
      <c r="A97" s="11">
        <v>2012</v>
      </c>
      <c r="B97" s="13">
        <v>6.5177299971387024</v>
      </c>
      <c r="C97" s="13">
        <v>6.4952931511272416</v>
      </c>
      <c r="D97" s="13">
        <v>6.1900528479057231</v>
      </c>
      <c r="E97" s="13">
        <v>5.8400123677508464</v>
      </c>
      <c r="F97" s="13">
        <v>6.0605914326511625</v>
      </c>
      <c r="G97" s="13">
        <v>6.4963657359672116</v>
      </c>
      <c r="H97" s="13">
        <v>7.1797792118945365</v>
      </c>
      <c r="I97" s="13">
        <v>7.4284281874812077</v>
      </c>
      <c r="J97" s="13">
        <v>6.8846975797368843</v>
      </c>
      <c r="K97" s="13">
        <v>7.0407993228603933</v>
      </c>
      <c r="L97" s="13">
        <v>6.5698499703858939</v>
      </c>
      <c r="M97" s="13">
        <v>6.2433832988563438</v>
      </c>
      <c r="N97" s="13">
        <v>6.8339150956412107</v>
      </c>
      <c r="O97" s="13">
        <v>6.557285009042352</v>
      </c>
      <c r="P97" s="13">
        <v>6.685753309585146</v>
      </c>
      <c r="Q97" s="13">
        <v>6.9310167685802213</v>
      </c>
      <c r="R97" s="13">
        <v>7.212735713849411</v>
      </c>
      <c r="S97" s="13">
        <v>7.0506177085240065</v>
      </c>
      <c r="T97" s="13">
        <v>6.8006740257093874</v>
      </c>
      <c r="U97" s="13">
        <v>6.6249857218067403</v>
      </c>
      <c r="V97" s="13">
        <v>6.2103189889268915</v>
      </c>
      <c r="W97" s="13">
        <v>6.4766875048857946</v>
      </c>
      <c r="X97" s="13">
        <v>6.5339955636196034</v>
      </c>
      <c r="Y97" s="13">
        <v>6.5918994700499445</v>
      </c>
      <c r="Z97" s="13">
        <v>6.446089430909689</v>
      </c>
      <c r="AA97" s="13">
        <v>6.0534093684093868</v>
      </c>
      <c r="AB97" s="13">
        <v>5.8078521391696896</v>
      </c>
      <c r="AC97" s="13">
        <v>5.6336767155708642</v>
      </c>
      <c r="AD97" s="13">
        <v>5.8075428969961704</v>
      </c>
      <c r="AE97" s="13">
        <v>5.0469216190418926</v>
      </c>
      <c r="AF97" s="13">
        <v>4.6349371760326452</v>
      </c>
      <c r="AG97" s="13">
        <v>4.657064993465009</v>
      </c>
      <c r="AH97" s="13">
        <v>5.0034022019918227</v>
      </c>
      <c r="AI97" s="13">
        <v>4.3473637595559032</v>
      </c>
      <c r="AJ97" s="13">
        <v>4.2709991132503911</v>
      </c>
      <c r="AK97" s="13">
        <v>4.4259975424640094</v>
      </c>
      <c r="AL97" s="13">
        <v>4.0572866229774949</v>
      </c>
      <c r="AM97" s="13">
        <v>4.3951009002588179</v>
      </c>
      <c r="AN97" s="13">
        <v>4.1029292167373059</v>
      </c>
      <c r="AO97" s="13">
        <v>3.9286971676640721</v>
      </c>
      <c r="AP97" s="13">
        <v>3.8343904478441333</v>
      </c>
      <c r="AQ97" s="13">
        <v>4.2402909344002317</v>
      </c>
      <c r="AR97" s="13">
        <v>3.9070292465545831</v>
      </c>
      <c r="AS97" s="13">
        <v>3.8770006852853451</v>
      </c>
      <c r="AT97" s="13">
        <v>4.303304180451696</v>
      </c>
      <c r="AU97" s="13">
        <v>4.484064660840283</v>
      </c>
      <c r="AV97" s="13">
        <v>4.3968772469204058</v>
      </c>
      <c r="AW97" s="13">
        <v>4.1792441820894846</v>
      </c>
      <c r="AX97" s="13">
        <v>4.8251494384237885</v>
      </c>
      <c r="AY97" s="13">
        <v>5.8434260728551113</v>
      </c>
      <c r="AZ97" s="13">
        <v>5.2158623906828687</v>
      </c>
      <c r="BA97" s="13">
        <v>4.9178785720678766</v>
      </c>
      <c r="BB97" s="13">
        <v>5.4800022954384282</v>
      </c>
      <c r="BC97" s="13">
        <v>5.6907741551802609</v>
      </c>
      <c r="BD97" s="13">
        <v>5.5686413723790622</v>
      </c>
      <c r="BE97" s="13">
        <v>5.0470870919680655</v>
      </c>
      <c r="BF97" s="13">
        <v>5.7602242615429562</v>
      </c>
      <c r="BG97" s="13">
        <v>5.6700348437071941</v>
      </c>
      <c r="BH97" s="13">
        <v>5.4665706989335909</v>
      </c>
      <c r="BI97" s="13">
        <v>5.84979285616342</v>
      </c>
      <c r="BJ97" s="13">
        <v>5.3111174167734747</v>
      </c>
      <c r="BK97" s="13">
        <v>5.1769334190038698</v>
      </c>
      <c r="BL97" s="13">
        <v>5.5010531504989837</v>
      </c>
      <c r="BM97" s="13">
        <v>5.4060000499472869</v>
      </c>
      <c r="BN97" s="13">
        <v>4.6679885801346144</v>
      </c>
      <c r="BO97" s="13">
        <v>5.4017106578300211</v>
      </c>
      <c r="BP97" s="13">
        <v>4.5962637069925076</v>
      </c>
      <c r="BQ97" s="13">
        <v>4.8164648192738753</v>
      </c>
      <c r="BR97" s="13">
        <v>4.9307313160382575</v>
      </c>
      <c r="BS97" s="13">
        <v>5.5022076686474231</v>
      </c>
      <c r="BT97" s="13">
        <v>4.064620063819036</v>
      </c>
      <c r="BU97" s="13">
        <v>3.2589665950719686</v>
      </c>
      <c r="BV97" s="13">
        <v>1.6845925136138313</v>
      </c>
      <c r="BW97" s="13">
        <v>0.13576110328962787</v>
      </c>
      <c r="BX97" s="13">
        <v>-1.0648559138186384</v>
      </c>
      <c r="BY97" s="13">
        <v>0.11010105513558355</v>
      </c>
      <c r="BZ97" s="13">
        <v>1.7151045737183779</v>
      </c>
      <c r="CA97" s="13">
        <v>4.6293946867715947</v>
      </c>
      <c r="CB97" s="13">
        <v>2.4952518923133247</v>
      </c>
      <c r="CC97" s="13">
        <v>2.0726491559724973</v>
      </c>
      <c r="CD97" s="13">
        <v>2.3045838545320385</v>
      </c>
      <c r="CE97" s="13">
        <v>0.86507353927121611</v>
      </c>
      <c r="CF97" s="13">
        <v>0.88087558477083949</v>
      </c>
      <c r="CG97" s="13">
        <v>11.337251615385254</v>
      </c>
      <c r="CH97" s="13">
        <v>7.4501431036856758</v>
      </c>
      <c r="CI97" s="13">
        <v>5.7498744411193412</v>
      </c>
      <c r="CJ97" s="13">
        <v>13.55697996361625</v>
      </c>
      <c r="CK97" s="13" t="s">
        <v>4</v>
      </c>
      <c r="CL97" s="13" t="s">
        <v>4</v>
      </c>
      <c r="CM97" s="13" t="s">
        <v>4</v>
      </c>
      <c r="CN97" s="13" t="s">
        <v>4</v>
      </c>
      <c r="CO97" s="13" t="s">
        <v>4</v>
      </c>
      <c r="CP97" s="13" t="s">
        <v>4</v>
      </c>
      <c r="CQ97" s="13" t="s">
        <v>4</v>
      </c>
      <c r="CR97" s="13" t="s">
        <v>4</v>
      </c>
      <c r="CS97" s="13" t="s">
        <v>4</v>
      </c>
      <c r="CT97" s="13" t="s">
        <v>4</v>
      </c>
      <c r="CU97" s="4" t="s">
        <v>4</v>
      </c>
      <c r="CV97" s="4" t="s">
        <v>4</v>
      </c>
      <c r="CW97" s="4" t="s">
        <v>4</v>
      </c>
      <c r="CX97" s="4" t="s">
        <v>4</v>
      </c>
      <c r="CY97" s="4" t="s">
        <v>4</v>
      </c>
      <c r="CZ97" s="4" t="s">
        <v>4</v>
      </c>
      <c r="DA97" s="4" t="s">
        <v>4</v>
      </c>
      <c r="DB97" s="4" t="s">
        <v>4</v>
      </c>
      <c r="DC97" s="4" t="s">
        <v>4</v>
      </c>
      <c r="DD97" s="4" t="s">
        <v>4</v>
      </c>
      <c r="DE97" s="4" t="s">
        <v>4</v>
      </c>
      <c r="DF97" s="4" t="s">
        <v>4</v>
      </c>
      <c r="DG97" s="4" t="s">
        <v>4</v>
      </c>
      <c r="DH97" s="4" t="s">
        <v>4</v>
      </c>
      <c r="DI97" s="4" t="s">
        <v>4</v>
      </c>
      <c r="DJ97" s="4" t="s">
        <v>4</v>
      </c>
      <c r="DK97" s="4" t="s">
        <v>4</v>
      </c>
      <c r="DL97" s="4" t="s">
        <v>4</v>
      </c>
      <c r="DM97" s="4" t="s">
        <v>4</v>
      </c>
      <c r="DN97" s="4" t="s">
        <v>4</v>
      </c>
      <c r="DO97" s="4" t="s">
        <v>4</v>
      </c>
      <c r="DP97" s="4" t="s">
        <v>4</v>
      </c>
      <c r="DQ97" s="4" t="s">
        <v>4</v>
      </c>
      <c r="DR97" s="4" t="s">
        <v>4</v>
      </c>
      <c r="DS97" s="4" t="s">
        <v>4</v>
      </c>
      <c r="DT97" s="4" t="s">
        <v>4</v>
      </c>
      <c r="DU97" s="4" t="s">
        <v>4</v>
      </c>
      <c r="DV97" s="4" t="s">
        <v>4</v>
      </c>
    </row>
    <row r="98" spans="1:126" x14ac:dyDescent="0.35">
      <c r="A98" s="11">
        <v>2013</v>
      </c>
      <c r="B98" s="13">
        <v>6.7813350187796937</v>
      </c>
      <c r="C98" s="13">
        <v>6.7621860103274631</v>
      </c>
      <c r="D98" s="13">
        <v>6.4635984182968951</v>
      </c>
      <c r="E98" s="13">
        <v>6.120894244619036</v>
      </c>
      <c r="F98" s="13">
        <v>6.3421912001380072</v>
      </c>
      <c r="G98" s="13">
        <v>6.7761079789259977</v>
      </c>
      <c r="H98" s="13">
        <v>7.4545986349390763</v>
      </c>
      <c r="I98" s="13">
        <v>7.7035707024696753</v>
      </c>
      <c r="J98" s="13">
        <v>7.1700760087595059</v>
      </c>
      <c r="K98" s="13">
        <v>7.3278141656285722</v>
      </c>
      <c r="L98" s="13">
        <v>6.8665823028366724</v>
      </c>
      <c r="M98" s="13">
        <v>6.5482091248653136</v>
      </c>
      <c r="N98" s="13">
        <v>7.1349816325610176</v>
      </c>
      <c r="O98" s="13">
        <v>6.8660541676090743</v>
      </c>
      <c r="P98" s="13">
        <v>6.9969589662332732</v>
      </c>
      <c r="Q98" s="13">
        <v>7.2431257430044154</v>
      </c>
      <c r="R98" s="13">
        <v>7.5252667720118671</v>
      </c>
      <c r="S98" s="13">
        <v>7.3698339647637656</v>
      </c>
      <c r="T98" s="13">
        <v>7.1280211382213503</v>
      </c>
      <c r="U98" s="13">
        <v>6.9596232026725335</v>
      </c>
      <c r="V98" s="13">
        <v>6.5559756494065899</v>
      </c>
      <c r="W98" s="13">
        <v>6.8235275705075971</v>
      </c>
      <c r="X98" s="13">
        <v>6.8852224778306201</v>
      </c>
      <c r="Y98" s="13">
        <v>6.9476390459191313</v>
      </c>
      <c r="Z98" s="13">
        <v>6.8096657195133972</v>
      </c>
      <c r="AA98" s="13">
        <v>6.4289897260782336</v>
      </c>
      <c r="AB98" s="13">
        <v>6.1934508450144792</v>
      </c>
      <c r="AC98" s="13">
        <v>6.0284520464885007</v>
      </c>
      <c r="AD98" s="13">
        <v>6.2060000470720151</v>
      </c>
      <c r="AE98" s="13">
        <v>5.4650241662029932</v>
      </c>
      <c r="AF98" s="13">
        <v>5.067351567851853</v>
      </c>
      <c r="AG98" s="13">
        <v>5.0966773953611799</v>
      </c>
      <c r="AH98" s="13">
        <v>5.4446802323410184</v>
      </c>
      <c r="AI98" s="13">
        <v>4.8085929985011937</v>
      </c>
      <c r="AJ98" s="13">
        <v>4.7421837945151379</v>
      </c>
      <c r="AK98" s="13">
        <v>4.9031480020693436</v>
      </c>
      <c r="AL98" s="13">
        <v>4.5507036475653653</v>
      </c>
      <c r="AM98" s="13">
        <v>4.8915689591076017</v>
      </c>
      <c r="AN98" s="13">
        <v>4.6151700704334946</v>
      </c>
      <c r="AO98" s="13">
        <v>4.4549476724371875</v>
      </c>
      <c r="AP98" s="13">
        <v>4.3735692281296057</v>
      </c>
      <c r="AQ98" s="13">
        <v>4.7823054230629225</v>
      </c>
      <c r="AR98" s="13">
        <v>4.4680714781848474</v>
      </c>
      <c r="AS98" s="13">
        <v>4.4511778234244872</v>
      </c>
      <c r="AT98" s="13">
        <v>4.8808420832038557</v>
      </c>
      <c r="AU98" s="13">
        <v>5.0708299455078754</v>
      </c>
      <c r="AV98" s="13">
        <v>4.9996890244115102</v>
      </c>
      <c r="AW98" s="13">
        <v>4.8020668093933203</v>
      </c>
      <c r="AX98" s="13">
        <v>5.4473950000018627</v>
      </c>
      <c r="AY98" s="13">
        <v>6.4555169915395103</v>
      </c>
      <c r="AZ98" s="13">
        <v>5.860575798863497</v>
      </c>
      <c r="BA98" s="13">
        <v>5.5880702836754201</v>
      </c>
      <c r="BB98" s="13">
        <v>6.1531958956081017</v>
      </c>
      <c r="BC98" s="13">
        <v>6.3771798050764508</v>
      </c>
      <c r="BD98" s="13">
        <v>6.2788275644134082</v>
      </c>
      <c r="BE98" s="13">
        <v>5.7945987528643919</v>
      </c>
      <c r="BF98" s="13">
        <v>6.5088101252930812</v>
      </c>
      <c r="BG98" s="13">
        <v>6.4456779746052382</v>
      </c>
      <c r="BH98" s="13">
        <v>6.2748507390206907</v>
      </c>
      <c r="BI98" s="13">
        <v>6.6727300646249113</v>
      </c>
      <c r="BJ98" s="13">
        <v>6.1826836483725192</v>
      </c>
      <c r="BK98" s="13">
        <v>6.0857496590980507</v>
      </c>
      <c r="BL98" s="13">
        <v>6.4323577178469735</v>
      </c>
      <c r="BM98" s="13">
        <v>6.3783589240112608</v>
      </c>
      <c r="BN98" s="13">
        <v>5.7116128851934533</v>
      </c>
      <c r="BO98" s="13">
        <v>6.4588089727742268</v>
      </c>
      <c r="BP98" s="13">
        <v>5.7380231703813367</v>
      </c>
      <c r="BQ98" s="13">
        <v>6.0021080136678231</v>
      </c>
      <c r="BR98" s="13">
        <v>6.1699433453136798</v>
      </c>
      <c r="BS98" s="13">
        <v>6.7765636809052818</v>
      </c>
      <c r="BT98" s="13">
        <v>5.4896396103594665</v>
      </c>
      <c r="BU98" s="13">
        <v>4.8152022013351896</v>
      </c>
      <c r="BV98" s="13">
        <v>3.4364912253596391</v>
      </c>
      <c r="BW98" s="13">
        <v>2.1077084898401033</v>
      </c>
      <c r="BX98" s="13">
        <v>1.1337032158503215</v>
      </c>
      <c r="BY98" s="13">
        <v>2.3873988125518268</v>
      </c>
      <c r="BZ98" s="13">
        <v>4.0484268510374086</v>
      </c>
      <c r="CA98" s="13">
        <v>6.9099017062966093</v>
      </c>
      <c r="CB98" s="13">
        <v>5.2172238932366684</v>
      </c>
      <c r="CC98" s="13">
        <v>5.1440183499251928</v>
      </c>
      <c r="CD98" s="13">
        <v>5.7308823604088799</v>
      </c>
      <c r="CE98" s="13">
        <v>4.9864875910248641</v>
      </c>
      <c r="CF98" s="13">
        <v>5.6865583042334915</v>
      </c>
      <c r="CG98" s="13">
        <v>15.012795672617555</v>
      </c>
      <c r="CH98" s="13">
        <v>13.016350303150947</v>
      </c>
      <c r="CI98" s="13">
        <v>13.738240261261813</v>
      </c>
      <c r="CJ98" s="13">
        <v>21.635975932581502</v>
      </c>
      <c r="CK98" s="13">
        <v>29.714971901546754</v>
      </c>
      <c r="CL98" s="13" t="s">
        <v>4</v>
      </c>
      <c r="CM98" s="13" t="s">
        <v>4</v>
      </c>
      <c r="CN98" s="13" t="s">
        <v>4</v>
      </c>
      <c r="CO98" s="13" t="s">
        <v>4</v>
      </c>
      <c r="CP98" s="13" t="s">
        <v>4</v>
      </c>
      <c r="CQ98" s="13" t="s">
        <v>4</v>
      </c>
      <c r="CR98" s="13" t="s">
        <v>4</v>
      </c>
      <c r="CS98" s="13" t="s">
        <v>4</v>
      </c>
      <c r="CT98" s="13" t="s">
        <v>4</v>
      </c>
      <c r="CU98" s="4" t="s">
        <v>4</v>
      </c>
      <c r="CV98" s="4" t="s">
        <v>4</v>
      </c>
      <c r="CW98" s="4" t="s">
        <v>4</v>
      </c>
      <c r="CX98" s="4" t="s">
        <v>4</v>
      </c>
      <c r="CY98" s="4" t="s">
        <v>4</v>
      </c>
      <c r="CZ98" s="4" t="s">
        <v>4</v>
      </c>
      <c r="DA98" s="4" t="s">
        <v>4</v>
      </c>
      <c r="DB98" s="4" t="s">
        <v>4</v>
      </c>
      <c r="DC98" s="4" t="s">
        <v>4</v>
      </c>
      <c r="DD98" s="4" t="s">
        <v>4</v>
      </c>
      <c r="DE98" s="4" t="s">
        <v>4</v>
      </c>
      <c r="DF98" s="4" t="s">
        <v>4</v>
      </c>
      <c r="DG98" s="4" t="s">
        <v>4</v>
      </c>
      <c r="DH98" s="4" t="s">
        <v>4</v>
      </c>
      <c r="DI98" s="4" t="s">
        <v>4</v>
      </c>
      <c r="DJ98" s="4" t="s">
        <v>4</v>
      </c>
      <c r="DK98" s="4" t="s">
        <v>4</v>
      </c>
      <c r="DL98" s="4" t="s">
        <v>4</v>
      </c>
      <c r="DM98" s="4" t="s">
        <v>4</v>
      </c>
      <c r="DN98" s="4" t="s">
        <v>4</v>
      </c>
      <c r="DO98" s="4" t="s">
        <v>4</v>
      </c>
      <c r="DP98" s="4" t="s">
        <v>4</v>
      </c>
      <c r="DQ98" s="4" t="s">
        <v>4</v>
      </c>
      <c r="DR98" s="4" t="s">
        <v>4</v>
      </c>
      <c r="DS98" s="4" t="s">
        <v>4</v>
      </c>
      <c r="DT98" s="4" t="s">
        <v>4</v>
      </c>
      <c r="DU98" s="4" t="s">
        <v>4</v>
      </c>
      <c r="DV98" s="4" t="s">
        <v>4</v>
      </c>
    </row>
    <row r="99" spans="1:126" x14ac:dyDescent="0.35">
      <c r="A99" s="11">
        <v>2014</v>
      </c>
      <c r="B99" s="13">
        <v>6.8189806275270062</v>
      </c>
      <c r="C99" s="13">
        <v>6.8004770124520348</v>
      </c>
      <c r="D99" s="13">
        <v>6.5057615881703761</v>
      </c>
      <c r="E99" s="13">
        <v>6.1675326161617159</v>
      </c>
      <c r="F99" s="13">
        <v>6.3867747648103883</v>
      </c>
      <c r="G99" s="13">
        <v>6.8160566243827088</v>
      </c>
      <c r="H99" s="13">
        <v>7.4868540031601691</v>
      </c>
      <c r="I99" s="13">
        <v>7.7331831841138206</v>
      </c>
      <c r="J99" s="13">
        <v>7.2066404308401237</v>
      </c>
      <c r="K99" s="13">
        <v>7.3628639160243408</v>
      </c>
      <c r="L99" s="13">
        <v>6.9079140989689893</v>
      </c>
      <c r="M99" s="13">
        <v>6.5941525232297211</v>
      </c>
      <c r="N99" s="13">
        <v>7.1739012762587944</v>
      </c>
      <c r="O99" s="13">
        <v>6.9090244311575022</v>
      </c>
      <c r="P99" s="13">
        <v>7.0387567693140252</v>
      </c>
      <c r="Q99" s="13">
        <v>7.2821618031974626</v>
      </c>
      <c r="R99" s="13">
        <v>7.5609726271526663</v>
      </c>
      <c r="S99" s="13">
        <v>7.4081945235488469</v>
      </c>
      <c r="T99" s="13">
        <v>7.1703278010251221</v>
      </c>
      <c r="U99" s="13">
        <v>7.0049399311670699</v>
      </c>
      <c r="V99" s="13">
        <v>6.6077991066222905</v>
      </c>
      <c r="W99" s="13">
        <v>6.8721785503132242</v>
      </c>
      <c r="X99" s="13">
        <v>6.9336787721509054</v>
      </c>
      <c r="Y99" s="13">
        <v>6.9958838209398948</v>
      </c>
      <c r="Z99" s="13">
        <v>6.8607753884022671</v>
      </c>
      <c r="AA99" s="13">
        <v>6.486846045940915</v>
      </c>
      <c r="AB99" s="13">
        <v>6.2559642315585311</v>
      </c>
      <c r="AC99" s="13">
        <v>6.0946349844046521</v>
      </c>
      <c r="AD99" s="13">
        <v>6.2703573282231249</v>
      </c>
      <c r="AE99" s="13">
        <v>5.5428036667211042</v>
      </c>
      <c r="AF99" s="13">
        <v>5.1531895785202941</v>
      </c>
      <c r="AG99" s="13">
        <v>5.1834897540151204</v>
      </c>
      <c r="AH99" s="13">
        <v>5.5269103019015224</v>
      </c>
      <c r="AI99" s="13">
        <v>4.903650162765274</v>
      </c>
      <c r="AJ99" s="13">
        <v>4.8401767109292235</v>
      </c>
      <c r="AK99" s="13">
        <v>4.9999747834623181</v>
      </c>
      <c r="AL99" s="13">
        <v>4.6560072428431827</v>
      </c>
      <c r="AM99" s="13">
        <v>4.9923425213803361</v>
      </c>
      <c r="AN99" s="13">
        <v>4.723339170960088</v>
      </c>
      <c r="AO99" s="13">
        <v>4.5684846029342445</v>
      </c>
      <c r="AP99" s="13">
        <v>4.4910840234185887</v>
      </c>
      <c r="AQ99" s="13">
        <v>4.8937531058593127</v>
      </c>
      <c r="AR99" s="13">
        <v>4.5885762168892068</v>
      </c>
      <c r="AS99" s="13">
        <v>4.5746694837259128</v>
      </c>
      <c r="AT99" s="13">
        <v>4.9975299079613231</v>
      </c>
      <c r="AU99" s="13">
        <v>5.1858518603211028</v>
      </c>
      <c r="AV99" s="13">
        <v>5.1190403075017059</v>
      </c>
      <c r="AW99" s="13">
        <v>4.9289650805337191</v>
      </c>
      <c r="AX99" s="13">
        <v>5.5616486389601034</v>
      </c>
      <c r="AY99" s="13">
        <v>6.5474239216832668</v>
      </c>
      <c r="AZ99" s="13">
        <v>5.9700942193359596</v>
      </c>
      <c r="BA99" s="13">
        <v>5.7076419656126367</v>
      </c>
      <c r="BB99" s="13">
        <v>6.2607255794373371</v>
      </c>
      <c r="BC99" s="13">
        <v>6.4814746493045989</v>
      </c>
      <c r="BD99" s="13">
        <v>6.3889123253527345</v>
      </c>
      <c r="BE99" s="13">
        <v>5.9221633247592571</v>
      </c>
      <c r="BF99" s="13">
        <v>6.6185975214141894</v>
      </c>
      <c r="BG99" s="13">
        <v>6.5608691065641347</v>
      </c>
      <c r="BH99" s="13">
        <v>6.3992682699326036</v>
      </c>
      <c r="BI99" s="13">
        <v>6.7880322023804078</v>
      </c>
      <c r="BJ99" s="13">
        <v>6.3188598741972539</v>
      </c>
      <c r="BK99" s="13">
        <v>6.2302512497477522</v>
      </c>
      <c r="BL99" s="13">
        <v>6.5693738837522648</v>
      </c>
      <c r="BM99" s="13">
        <v>6.5227218191373684</v>
      </c>
      <c r="BN99" s="13">
        <v>5.888420137677306</v>
      </c>
      <c r="BO99" s="13">
        <v>6.6118500237957107</v>
      </c>
      <c r="BP99" s="13">
        <v>5.9290566932904012</v>
      </c>
      <c r="BQ99" s="13">
        <v>6.1898210220142751</v>
      </c>
      <c r="BR99" s="13">
        <v>6.3586029096934933</v>
      </c>
      <c r="BS99" s="13">
        <v>6.9443252067245078</v>
      </c>
      <c r="BT99" s="13">
        <v>5.7339635359873782</v>
      </c>
      <c r="BU99" s="13">
        <v>5.1105684233326683</v>
      </c>
      <c r="BV99" s="13">
        <v>3.8303325766496523</v>
      </c>
      <c r="BW99" s="13">
        <v>2.6092138465557086</v>
      </c>
      <c r="BX99" s="13">
        <v>1.7335759479462853</v>
      </c>
      <c r="BY99" s="13">
        <v>2.940569911461683</v>
      </c>
      <c r="BZ99" s="13">
        <v>4.516378185364518</v>
      </c>
      <c r="CA99" s="13">
        <v>7.1783927472127127</v>
      </c>
      <c r="CB99" s="13">
        <v>5.6640030117869546</v>
      </c>
      <c r="CC99" s="13">
        <v>5.6427959346616561</v>
      </c>
      <c r="CD99" s="13">
        <v>6.219872564506761</v>
      </c>
      <c r="CE99" s="13">
        <v>5.629650916807984</v>
      </c>
      <c r="CF99" s="13">
        <v>6.3215920032415402</v>
      </c>
      <c r="CG99" s="13">
        <v>14.1992954267296</v>
      </c>
      <c r="CH99" s="13">
        <v>12.439439081978721</v>
      </c>
      <c r="CI99" s="13">
        <v>12.836628745268813</v>
      </c>
      <c r="CJ99" s="13">
        <v>17.801248687484275</v>
      </c>
      <c r="CK99" s="13">
        <v>19.923383049418288</v>
      </c>
      <c r="CL99" s="13">
        <v>10.131794197289818</v>
      </c>
      <c r="CM99" s="13" t="s">
        <v>4</v>
      </c>
      <c r="CN99" s="13" t="s">
        <v>4</v>
      </c>
      <c r="CO99" s="13" t="s">
        <v>4</v>
      </c>
      <c r="CP99" s="13" t="s">
        <v>4</v>
      </c>
      <c r="CQ99" s="13" t="s">
        <v>4</v>
      </c>
      <c r="CR99" s="13" t="s">
        <v>4</v>
      </c>
      <c r="CS99" s="13" t="s">
        <v>4</v>
      </c>
      <c r="CT99" s="13" t="s">
        <v>4</v>
      </c>
      <c r="CU99" s="4" t="s">
        <v>4</v>
      </c>
      <c r="CV99" s="4" t="s">
        <v>4</v>
      </c>
      <c r="CW99" s="4" t="s">
        <v>4</v>
      </c>
      <c r="CX99" s="4" t="s">
        <v>4</v>
      </c>
      <c r="CY99" s="4" t="s">
        <v>4</v>
      </c>
      <c r="CZ99" s="4" t="s">
        <v>4</v>
      </c>
      <c r="DA99" s="4" t="s">
        <v>4</v>
      </c>
      <c r="DB99" s="4" t="s">
        <v>4</v>
      </c>
      <c r="DC99" s="4" t="s">
        <v>4</v>
      </c>
      <c r="DD99" s="4" t="s">
        <v>4</v>
      </c>
      <c r="DE99" s="4" t="s">
        <v>4</v>
      </c>
      <c r="DF99" s="4" t="s">
        <v>4</v>
      </c>
      <c r="DG99" s="4" t="s">
        <v>4</v>
      </c>
      <c r="DH99" s="4" t="s">
        <v>4</v>
      </c>
      <c r="DI99" s="4" t="s">
        <v>4</v>
      </c>
      <c r="DJ99" s="4" t="s">
        <v>4</v>
      </c>
      <c r="DK99" s="4" t="s">
        <v>4</v>
      </c>
      <c r="DL99" s="4" t="s">
        <v>4</v>
      </c>
      <c r="DM99" s="4" t="s">
        <v>4</v>
      </c>
      <c r="DN99" s="4" t="s">
        <v>4</v>
      </c>
      <c r="DO99" s="4" t="s">
        <v>4</v>
      </c>
      <c r="DP99" s="4" t="s">
        <v>4</v>
      </c>
      <c r="DQ99" s="4" t="s">
        <v>4</v>
      </c>
      <c r="DR99" s="4" t="s">
        <v>4</v>
      </c>
      <c r="DS99" s="4" t="s">
        <v>4</v>
      </c>
      <c r="DT99" s="4" t="s">
        <v>4</v>
      </c>
      <c r="DU99" s="4" t="s">
        <v>4</v>
      </c>
      <c r="DV99" s="4" t="s">
        <v>4</v>
      </c>
    </row>
    <row r="100" spans="1:126" x14ac:dyDescent="0.35">
      <c r="A100" s="11">
        <v>2015</v>
      </c>
      <c r="B100" s="13">
        <v>6.7321455190791548</v>
      </c>
      <c r="C100" s="13">
        <v>6.7128741344157277</v>
      </c>
      <c r="D100" s="13">
        <v>6.4205122617959525</v>
      </c>
      <c r="E100" s="13">
        <v>6.0851911018060729</v>
      </c>
      <c r="F100" s="13">
        <v>6.3009264636756255</v>
      </c>
      <c r="G100" s="13">
        <v>6.7241479684160987</v>
      </c>
      <c r="H100" s="13">
        <v>7.3858655134466042</v>
      </c>
      <c r="I100" s="13">
        <v>7.6280101441512551</v>
      </c>
      <c r="J100" s="13">
        <v>7.1066060459179416</v>
      </c>
      <c r="K100" s="13">
        <v>7.2596658536934369</v>
      </c>
      <c r="L100" s="13">
        <v>6.8091129335721341</v>
      </c>
      <c r="M100" s="13">
        <v>6.4980723756853171</v>
      </c>
      <c r="N100" s="13">
        <v>7.0691566556300991</v>
      </c>
      <c r="O100" s="13">
        <v>6.8063594498076831</v>
      </c>
      <c r="P100" s="13">
        <v>6.9330339284970055</v>
      </c>
      <c r="Q100" s="13">
        <v>7.1717839240511099</v>
      </c>
      <c r="R100" s="13">
        <v>7.4453354412076438</v>
      </c>
      <c r="S100" s="13">
        <v>7.2930661172977818</v>
      </c>
      <c r="T100" s="13">
        <v>7.0569040936111787</v>
      </c>
      <c r="U100" s="13">
        <v>6.8922481133650031</v>
      </c>
      <c r="V100" s="13">
        <v>6.4991708460594158</v>
      </c>
      <c r="W100" s="13">
        <v>6.7581443809930404</v>
      </c>
      <c r="X100" s="13">
        <v>6.8170632147254633</v>
      </c>
      <c r="Y100" s="13">
        <v>6.876599299242601</v>
      </c>
      <c r="Z100" s="13">
        <v>6.7417306229298157</v>
      </c>
      <c r="AA100" s="13">
        <v>6.3717225816529135</v>
      </c>
      <c r="AB100" s="13">
        <v>6.1426494914907588</v>
      </c>
      <c r="AC100" s="13">
        <v>5.9820823793699898</v>
      </c>
      <c r="AD100" s="13">
        <v>6.15315512723922</v>
      </c>
      <c r="AE100" s="13">
        <v>5.4356072273850362</v>
      </c>
      <c r="AF100" s="13">
        <v>5.0507000999986378</v>
      </c>
      <c r="AG100" s="13">
        <v>5.0787496033914916</v>
      </c>
      <c r="AH100" s="13">
        <v>5.4144432426828919</v>
      </c>
      <c r="AI100" s="13">
        <v>4.8001443856504595</v>
      </c>
      <c r="AJ100" s="13">
        <v>4.7359560708630051</v>
      </c>
      <c r="AK100" s="13">
        <v>4.8909538031670179</v>
      </c>
      <c r="AL100" s="13">
        <v>4.5513371247761052</v>
      </c>
      <c r="AM100" s="13">
        <v>4.879351546773556</v>
      </c>
      <c r="AN100" s="13">
        <v>4.6133484343497209</v>
      </c>
      <c r="AO100" s="13">
        <v>4.4593735492928026</v>
      </c>
      <c r="AP100" s="13">
        <v>4.381338760294633</v>
      </c>
      <c r="AQ100" s="13">
        <v>4.77355040711159</v>
      </c>
      <c r="AR100" s="13">
        <v>4.4722271471044497</v>
      </c>
      <c r="AS100" s="13">
        <v>4.4561407897577157</v>
      </c>
      <c r="AT100" s="13">
        <v>4.8672318853365306</v>
      </c>
      <c r="AU100" s="13">
        <v>5.0484733938077646</v>
      </c>
      <c r="AV100" s="13">
        <v>4.9800580474953238</v>
      </c>
      <c r="AW100" s="13">
        <v>4.7911710290613287</v>
      </c>
      <c r="AX100" s="13">
        <v>5.4055098824901222</v>
      </c>
      <c r="AY100" s="13">
        <v>6.363433603281746</v>
      </c>
      <c r="AZ100" s="13">
        <v>5.7959373855330885</v>
      </c>
      <c r="BA100" s="13">
        <v>5.5357491169359268</v>
      </c>
      <c r="BB100" s="13">
        <v>6.0697544028000614</v>
      </c>
      <c r="BC100" s="13">
        <v>6.2793758984374666</v>
      </c>
      <c r="BD100" s="13">
        <v>6.1837708959601816</v>
      </c>
      <c r="BE100" s="13">
        <v>5.7244963974010181</v>
      </c>
      <c r="BF100" s="13">
        <v>6.3946335021732095</v>
      </c>
      <c r="BG100" s="13">
        <v>6.3318676447658513</v>
      </c>
      <c r="BH100" s="13">
        <v>6.1681605385978573</v>
      </c>
      <c r="BI100" s="13">
        <v>6.5369286109236482</v>
      </c>
      <c r="BJ100" s="13">
        <v>6.0750252406313754</v>
      </c>
      <c r="BK100" s="13">
        <v>5.9810639951778608</v>
      </c>
      <c r="BL100" s="13">
        <v>6.2991755617332821</v>
      </c>
      <c r="BM100" s="13">
        <v>6.2442440061034183</v>
      </c>
      <c r="BN100" s="13">
        <v>5.6236278580443697</v>
      </c>
      <c r="BO100" s="13">
        <v>6.3075288575327129</v>
      </c>
      <c r="BP100" s="13">
        <v>5.6405052005375014</v>
      </c>
      <c r="BQ100" s="13">
        <v>5.877386232675434</v>
      </c>
      <c r="BR100" s="13">
        <v>6.0242946350356474</v>
      </c>
      <c r="BS100" s="13">
        <v>6.5662059524624308</v>
      </c>
      <c r="BT100" s="13">
        <v>5.3974564025490519</v>
      </c>
      <c r="BU100" s="13">
        <v>4.7891606572215233</v>
      </c>
      <c r="BV100" s="13">
        <v>3.5621930372369408</v>
      </c>
      <c r="BW100" s="13">
        <v>2.3971319065948364</v>
      </c>
      <c r="BX100" s="13">
        <v>1.5629662554009494</v>
      </c>
      <c r="BY100" s="13">
        <v>2.6781199751789648</v>
      </c>
      <c r="BZ100" s="13">
        <v>4.1226240912114003</v>
      </c>
      <c r="CA100" s="13">
        <v>6.5495795256748783</v>
      </c>
      <c r="CB100" s="13">
        <v>5.1089878330731144</v>
      </c>
      <c r="CC100" s="13">
        <v>5.0392527467124939</v>
      </c>
      <c r="CD100" s="13">
        <v>5.4982673947781722</v>
      </c>
      <c r="CE100" s="13">
        <v>4.8934475779649738</v>
      </c>
      <c r="CF100" s="13">
        <v>5.4068706112389577</v>
      </c>
      <c r="CG100" s="13">
        <v>12.028513346799782</v>
      </c>
      <c r="CH100" s="13">
        <v>10.20016937951908</v>
      </c>
      <c r="CI100" s="13">
        <v>10.070067169659227</v>
      </c>
      <c r="CJ100" s="13">
        <v>13.101891732418428</v>
      </c>
      <c r="CK100" s="13">
        <v>12.950195655352486</v>
      </c>
      <c r="CL100" s="13">
        <v>4.5678075322553493</v>
      </c>
      <c r="CM100" s="13">
        <v>-0.99617913277911985</v>
      </c>
      <c r="CN100" s="13" t="s">
        <v>4</v>
      </c>
      <c r="CO100" s="13" t="s">
        <v>4</v>
      </c>
      <c r="CP100" s="13" t="s">
        <v>4</v>
      </c>
      <c r="CQ100" s="13" t="s">
        <v>4</v>
      </c>
      <c r="CR100" s="13" t="s">
        <v>4</v>
      </c>
      <c r="CS100" s="13" t="s">
        <v>4</v>
      </c>
      <c r="CT100" s="13" t="s">
        <v>4</v>
      </c>
      <c r="CU100" s="4" t="s">
        <v>4</v>
      </c>
      <c r="CV100" s="4" t="s">
        <v>4</v>
      </c>
      <c r="CW100" s="4" t="s">
        <v>4</v>
      </c>
      <c r="CX100" s="4" t="s">
        <v>4</v>
      </c>
      <c r="CY100" s="4" t="s">
        <v>4</v>
      </c>
      <c r="CZ100" s="4" t="s">
        <v>4</v>
      </c>
      <c r="DA100" s="4" t="s">
        <v>4</v>
      </c>
      <c r="DB100" s="4" t="s">
        <v>4</v>
      </c>
      <c r="DC100" s="4" t="s">
        <v>4</v>
      </c>
      <c r="DD100" s="4" t="s">
        <v>4</v>
      </c>
      <c r="DE100" s="4" t="s">
        <v>4</v>
      </c>
      <c r="DF100" s="4" t="s">
        <v>4</v>
      </c>
      <c r="DG100" s="4" t="s">
        <v>4</v>
      </c>
      <c r="DH100" s="4" t="s">
        <v>4</v>
      </c>
      <c r="DI100" s="4" t="s">
        <v>4</v>
      </c>
      <c r="DJ100" s="4" t="s">
        <v>4</v>
      </c>
      <c r="DK100" s="4" t="s">
        <v>4</v>
      </c>
      <c r="DL100" s="4" t="s">
        <v>4</v>
      </c>
      <c r="DM100" s="4" t="s">
        <v>4</v>
      </c>
      <c r="DN100" s="4" t="s">
        <v>4</v>
      </c>
      <c r="DO100" s="4" t="s">
        <v>4</v>
      </c>
      <c r="DP100" s="4" t="s">
        <v>4</v>
      </c>
      <c r="DQ100" s="4" t="s">
        <v>4</v>
      </c>
      <c r="DR100" s="4" t="s">
        <v>4</v>
      </c>
      <c r="DS100" s="4" t="s">
        <v>4</v>
      </c>
      <c r="DT100" s="4" t="s">
        <v>4</v>
      </c>
      <c r="DU100" s="4" t="s">
        <v>4</v>
      </c>
      <c r="DV100" s="4" t="s">
        <v>4</v>
      </c>
    </row>
    <row r="101" spans="1:126" x14ac:dyDescent="0.35">
      <c r="A101" s="11">
        <v>2016</v>
      </c>
      <c r="B101" s="12">
        <v>6.7618853153939842</v>
      </c>
      <c r="C101" s="12">
        <v>6.7431584994080875</v>
      </c>
      <c r="D101" s="12">
        <v>6.454421865413174</v>
      </c>
      <c r="E101" s="12">
        <v>6.1232965095551917</v>
      </c>
      <c r="F101" s="12">
        <v>6.3369901478141619</v>
      </c>
      <c r="G101" s="12">
        <v>6.7557098174313586</v>
      </c>
      <c r="H101" s="12">
        <v>7.4100137660381593</v>
      </c>
      <c r="I101" s="12">
        <v>7.6495632017652708</v>
      </c>
      <c r="J101" s="12">
        <v>7.1347007560120463</v>
      </c>
      <c r="K101" s="12">
        <v>7.2862365991816587</v>
      </c>
      <c r="L101" s="12">
        <v>6.8415740946851864</v>
      </c>
      <c r="M101" s="12">
        <v>6.534827308285851</v>
      </c>
      <c r="N101" s="12">
        <v>7.0991479256060366</v>
      </c>
      <c r="O101" s="12">
        <v>6.8401044181912845</v>
      </c>
      <c r="P101" s="12">
        <v>6.9655720201233908</v>
      </c>
      <c r="Q101" s="12">
        <v>7.2016087011521233</v>
      </c>
      <c r="R101" s="12">
        <v>7.4719105284412519</v>
      </c>
      <c r="S101" s="12">
        <v>7.3220580208981838</v>
      </c>
      <c r="T101" s="12">
        <v>7.0895282427908644</v>
      </c>
      <c r="U101" s="12">
        <v>6.9276122643422848</v>
      </c>
      <c r="V101" s="12">
        <v>6.5405693832096796</v>
      </c>
      <c r="W101" s="12">
        <v>6.7964347038892594</v>
      </c>
      <c r="X101" s="12">
        <v>6.8550545736965169</v>
      </c>
      <c r="Y101" s="12">
        <v>6.9142738240144412</v>
      </c>
      <c r="Z101" s="12">
        <v>6.78198041935965</v>
      </c>
      <c r="AA101" s="12">
        <v>6.4181884059267889</v>
      </c>
      <c r="AB101" s="12">
        <v>6.1933543759867193</v>
      </c>
      <c r="AC101" s="12">
        <v>6.0360883888130896</v>
      </c>
      <c r="AD101" s="12">
        <v>6.205302934485081</v>
      </c>
      <c r="AE101" s="12">
        <v>5.5001694815196043</v>
      </c>
      <c r="AF101" s="12">
        <v>5.1226307046499455</v>
      </c>
      <c r="AG101" s="12">
        <v>5.1514115597304375</v>
      </c>
      <c r="AH101" s="12">
        <v>5.4826470349039997</v>
      </c>
      <c r="AI101" s="12">
        <v>4.8801154649276688</v>
      </c>
      <c r="AJ101" s="12">
        <v>4.8184562623167819</v>
      </c>
      <c r="AK101" s="12">
        <v>4.9721593956770436</v>
      </c>
      <c r="AL101" s="12">
        <v>4.6401940313025083</v>
      </c>
      <c r="AM101" s="12">
        <v>4.9637796104208647</v>
      </c>
      <c r="AN101" s="12">
        <v>4.7043884069795023</v>
      </c>
      <c r="AO101" s="12">
        <v>4.5551253461088708</v>
      </c>
      <c r="AP101" s="12">
        <v>4.480498137224707</v>
      </c>
      <c r="AQ101" s="12">
        <v>4.8668487386439265</v>
      </c>
      <c r="AR101" s="12">
        <v>4.5735789805049398</v>
      </c>
      <c r="AS101" s="12">
        <v>4.5599392521321054</v>
      </c>
      <c r="AT101" s="12">
        <v>4.9644922065789094</v>
      </c>
      <c r="AU101" s="12">
        <v>5.1439080370669066</v>
      </c>
      <c r="AV101" s="12">
        <v>5.0791338016338345</v>
      </c>
      <c r="AW101" s="12">
        <v>4.8967913916673922</v>
      </c>
      <c r="AX101" s="12">
        <v>5.4992995825189199</v>
      </c>
      <c r="AY101" s="12">
        <v>6.436648683768567</v>
      </c>
      <c r="AZ101" s="12">
        <v>5.8847795708549233</v>
      </c>
      <c r="BA101" s="12">
        <v>5.6333170636057384</v>
      </c>
      <c r="BB101" s="12">
        <v>6.1561316484648954</v>
      </c>
      <c r="BC101" s="12">
        <v>6.3625098743661805</v>
      </c>
      <c r="BD101" s="12">
        <v>6.271735655089052</v>
      </c>
      <c r="BE101" s="12">
        <v>5.8276622470212178</v>
      </c>
      <c r="BF101" s="12">
        <v>6.4816001730747868</v>
      </c>
      <c r="BG101" s="12">
        <v>6.4232382135588697</v>
      </c>
      <c r="BH101" s="12">
        <v>6.2672607339048465</v>
      </c>
      <c r="BI101" s="12">
        <v>6.6276016850737944</v>
      </c>
      <c r="BJ101" s="12">
        <v>6.1835233613764355</v>
      </c>
      <c r="BK101" s="12">
        <v>6.0963107614628784</v>
      </c>
      <c r="BL101" s="12">
        <v>6.4074269900779415</v>
      </c>
      <c r="BM101" s="12">
        <v>6.358323398161458</v>
      </c>
      <c r="BN101" s="12">
        <v>5.7649181960326636</v>
      </c>
      <c r="BO101" s="12">
        <v>6.4279495546940915</v>
      </c>
      <c r="BP101" s="12">
        <v>5.792423671865139</v>
      </c>
      <c r="BQ101" s="12">
        <v>6.0257645973026408</v>
      </c>
      <c r="BR101" s="12">
        <v>6.1727369110657708</v>
      </c>
      <c r="BS101" s="12">
        <v>6.6967632720654287</v>
      </c>
      <c r="BT101" s="12">
        <v>5.5898854778433069</v>
      </c>
      <c r="BU101" s="12">
        <v>5.0216259735468656</v>
      </c>
      <c r="BV101" s="12">
        <v>3.8714706133680723</v>
      </c>
      <c r="BW101" s="12">
        <v>2.7883171886578131</v>
      </c>
      <c r="BX101" s="12">
        <v>2.0262310041260929</v>
      </c>
      <c r="BY101" s="12">
        <v>3.1006416632133029</v>
      </c>
      <c r="BZ101" s="12">
        <v>4.4770136173791997</v>
      </c>
      <c r="CA101" s="12">
        <v>6.7559286298215584</v>
      </c>
      <c r="CB101" s="12">
        <v>5.4420246908158303</v>
      </c>
      <c r="CC101" s="12">
        <v>5.4058539331304871</v>
      </c>
      <c r="CD101" s="12">
        <v>5.856467357410013</v>
      </c>
      <c r="CE101" s="12">
        <v>5.3479495185413155</v>
      </c>
      <c r="CF101" s="12">
        <v>5.8548257637377841</v>
      </c>
      <c r="CG101" s="12">
        <v>11.704757551415856</v>
      </c>
      <c r="CH101" s="12">
        <v>10.091354751548986</v>
      </c>
      <c r="CI101" s="12">
        <v>9.9648004720040895</v>
      </c>
      <c r="CJ101" s="12">
        <v>12.369206782680422</v>
      </c>
      <c r="CK101" s="12">
        <v>12.072263487446467</v>
      </c>
      <c r="CL101" s="12">
        <v>6.1913606827463683</v>
      </c>
      <c r="CM101" s="12">
        <v>4.2211439254746423</v>
      </c>
      <c r="CN101" s="12">
        <v>9.4384669837284036</v>
      </c>
      <c r="CO101" s="12" t="s">
        <v>4</v>
      </c>
      <c r="CP101" s="12" t="s">
        <v>4</v>
      </c>
      <c r="CQ101" s="12" t="s">
        <v>4</v>
      </c>
      <c r="CR101" s="12" t="s">
        <v>4</v>
      </c>
      <c r="CS101" s="12" t="s">
        <v>4</v>
      </c>
      <c r="CT101" s="12" t="s">
        <v>4</v>
      </c>
      <c r="CU101" s="4" t="s">
        <v>4</v>
      </c>
      <c r="CV101" s="4" t="s">
        <v>4</v>
      </c>
      <c r="CW101" s="4" t="s">
        <v>4</v>
      </c>
      <c r="CX101" s="4" t="s">
        <v>4</v>
      </c>
      <c r="CY101" s="4" t="s">
        <v>4</v>
      </c>
      <c r="CZ101" s="4" t="s">
        <v>4</v>
      </c>
      <c r="DA101" s="4" t="s">
        <v>4</v>
      </c>
      <c r="DB101" s="4" t="s">
        <v>4</v>
      </c>
      <c r="DC101" s="4" t="s">
        <v>4</v>
      </c>
      <c r="DD101" s="4" t="s">
        <v>4</v>
      </c>
      <c r="DE101" s="4" t="s">
        <v>4</v>
      </c>
      <c r="DF101" s="4" t="s">
        <v>4</v>
      </c>
      <c r="DG101" s="4" t="s">
        <v>4</v>
      </c>
      <c r="DH101" s="4" t="s">
        <v>4</v>
      </c>
      <c r="DI101" s="4" t="s">
        <v>4</v>
      </c>
      <c r="DJ101" s="4" t="s">
        <v>4</v>
      </c>
      <c r="DK101" s="4" t="s">
        <v>4</v>
      </c>
      <c r="DL101" s="4" t="s">
        <v>4</v>
      </c>
      <c r="DM101" s="4" t="s">
        <v>4</v>
      </c>
      <c r="DN101" s="4" t="s">
        <v>4</v>
      </c>
      <c r="DO101" s="4" t="s">
        <v>4</v>
      </c>
      <c r="DP101" s="4" t="s">
        <v>4</v>
      </c>
      <c r="DQ101" s="4" t="s">
        <v>4</v>
      </c>
      <c r="DR101" s="4" t="s">
        <v>4</v>
      </c>
      <c r="DS101" s="4" t="s">
        <v>4</v>
      </c>
      <c r="DT101" s="4" t="s">
        <v>4</v>
      </c>
      <c r="DU101" s="4" t="s">
        <v>4</v>
      </c>
      <c r="DV101" s="4" t="s">
        <v>4</v>
      </c>
    </row>
    <row r="102" spans="1:126" x14ac:dyDescent="0.35">
      <c r="A102" s="11">
        <v>2017</v>
      </c>
      <c r="B102" s="12">
        <v>6.8978447455087712</v>
      </c>
      <c r="C102" s="12">
        <v>6.8808177783811351</v>
      </c>
      <c r="D102" s="12">
        <v>6.596818876752522</v>
      </c>
      <c r="E102" s="12">
        <v>6.2710139969304652</v>
      </c>
      <c r="F102" s="12">
        <v>6.483957906202126</v>
      </c>
      <c r="G102" s="12">
        <v>6.8995539906327785</v>
      </c>
      <c r="H102" s="12">
        <v>7.5479223604557912</v>
      </c>
      <c r="I102" s="12">
        <v>7.7862760215792681</v>
      </c>
      <c r="J102" s="12">
        <v>7.2791704242256543</v>
      </c>
      <c r="K102" s="12">
        <v>7.4306211327572482</v>
      </c>
      <c r="L102" s="12">
        <v>6.9931421287250553</v>
      </c>
      <c r="M102" s="12">
        <v>6.6920535499854692</v>
      </c>
      <c r="N102" s="12">
        <v>7.2512854876103958</v>
      </c>
      <c r="O102" s="12">
        <v>6.9974468038591695</v>
      </c>
      <c r="P102" s="12">
        <v>7.1233230568648205</v>
      </c>
      <c r="Q102" s="12">
        <v>7.358343041214499</v>
      </c>
      <c r="R102" s="12">
        <v>7.6271505594611666</v>
      </c>
      <c r="S102" s="12">
        <v>7.4813659524322826</v>
      </c>
      <c r="T102" s="12">
        <v>7.2541312785092948</v>
      </c>
      <c r="U102" s="12">
        <v>7.09668816326848</v>
      </c>
      <c r="V102" s="12">
        <v>6.7173691540811431</v>
      </c>
      <c r="W102" s="12">
        <v>6.9721208754676498</v>
      </c>
      <c r="X102" s="12">
        <v>7.0324131210144998</v>
      </c>
      <c r="Y102" s="12">
        <v>7.0933445350570601</v>
      </c>
      <c r="Z102" s="12">
        <v>6.9656300144566359</v>
      </c>
      <c r="AA102" s="12">
        <v>6.6100087713003406</v>
      </c>
      <c r="AB102" s="12">
        <v>6.39148768674381</v>
      </c>
      <c r="AC102" s="12">
        <v>6.2396893810768104</v>
      </c>
      <c r="AD102" s="12">
        <v>6.4094412149767965</v>
      </c>
      <c r="AE102" s="12">
        <v>5.7187406466693709</v>
      </c>
      <c r="AF102" s="12">
        <v>5.3508165462838919</v>
      </c>
      <c r="AG102" s="12">
        <v>5.3828663355701822</v>
      </c>
      <c r="AH102" s="12">
        <v>5.7124387990881802</v>
      </c>
      <c r="AI102" s="12">
        <v>5.1240144042671103</v>
      </c>
      <c r="AJ102" s="12">
        <v>5.0676234454829538</v>
      </c>
      <c r="AK102" s="12">
        <v>5.2230013867345457</v>
      </c>
      <c r="AL102" s="12">
        <v>4.9014432965641577</v>
      </c>
      <c r="AM102" s="12">
        <v>5.2238954881578463</v>
      </c>
      <c r="AN102" s="12">
        <v>4.974124786219785</v>
      </c>
      <c r="AO102" s="12">
        <v>4.8327673751625717</v>
      </c>
      <c r="AP102" s="12">
        <v>4.7649145747002866</v>
      </c>
      <c r="AQ102" s="12">
        <v>5.1492664670225725</v>
      </c>
      <c r="AR102" s="12">
        <v>4.8675104586139364</v>
      </c>
      <c r="AS102" s="12">
        <v>4.8601476936386927</v>
      </c>
      <c r="AT102" s="12">
        <v>5.2625268040659083</v>
      </c>
      <c r="AU102" s="12">
        <v>5.4444664381070753</v>
      </c>
      <c r="AV102" s="12">
        <v>5.3876342165103743</v>
      </c>
      <c r="AW102" s="12">
        <v>5.2161994248737837</v>
      </c>
      <c r="AX102" s="12">
        <v>5.8122735212333732</v>
      </c>
      <c r="AY102" s="12">
        <v>6.7351022698659264</v>
      </c>
      <c r="AZ102" s="12">
        <v>6.2034789355001569</v>
      </c>
      <c r="BA102" s="12">
        <v>5.9659228153703445</v>
      </c>
      <c r="BB102" s="12">
        <v>6.4839821794021386</v>
      </c>
      <c r="BC102" s="12">
        <v>6.6934750797915203</v>
      </c>
      <c r="BD102" s="12">
        <v>6.6137992664276251</v>
      </c>
      <c r="BE102" s="12">
        <v>6.190972804830233</v>
      </c>
      <c r="BF102" s="12">
        <v>6.8368377484325613</v>
      </c>
      <c r="BG102" s="12">
        <v>6.7902929184844654</v>
      </c>
      <c r="BH102" s="12">
        <v>6.6496987383769026</v>
      </c>
      <c r="BI102" s="12">
        <v>7.0107092972217071</v>
      </c>
      <c r="BJ102" s="12">
        <v>6.5924805340195149</v>
      </c>
      <c r="BK102" s="12">
        <v>6.5212734106400383</v>
      </c>
      <c r="BL102" s="12">
        <v>6.8361845199405051</v>
      </c>
      <c r="BM102" s="12">
        <v>6.8035588977405386</v>
      </c>
      <c r="BN102" s="12">
        <v>6.2472480063870277</v>
      </c>
      <c r="BO102" s="12">
        <v>6.9035867151111487</v>
      </c>
      <c r="BP102" s="12">
        <v>6.3107978724070479</v>
      </c>
      <c r="BQ102" s="12">
        <v>6.5555401288487278</v>
      </c>
      <c r="BR102" s="12">
        <v>6.7184625766861474</v>
      </c>
      <c r="BS102" s="12">
        <v>7.2434323857127918</v>
      </c>
      <c r="BT102" s="12">
        <v>6.2117158145756468</v>
      </c>
      <c r="BU102" s="12">
        <v>5.7001272550901021</v>
      </c>
      <c r="BV102" s="12">
        <v>4.6414047269974059</v>
      </c>
      <c r="BW102" s="12">
        <v>3.6557822253576533</v>
      </c>
      <c r="BX102" s="12">
        <v>2.9842266642276858</v>
      </c>
      <c r="BY102" s="12">
        <v>4.0517893821980957</v>
      </c>
      <c r="BZ102" s="12">
        <v>5.4015848216651756</v>
      </c>
      <c r="CA102" s="12">
        <v>7.5902102468971044</v>
      </c>
      <c r="CB102" s="12">
        <v>6.429748133325754</v>
      </c>
      <c r="CC102" s="12">
        <v>6.4723384679631248</v>
      </c>
      <c r="CD102" s="12">
        <v>6.974274484788741</v>
      </c>
      <c r="CE102" s="12">
        <v>6.6136043701243565</v>
      </c>
      <c r="CF102" s="12">
        <v>7.1963584759594825</v>
      </c>
      <c r="CG102" s="12">
        <v>12.545357033031291</v>
      </c>
      <c r="CH102" s="12">
        <v>11.23870451834971</v>
      </c>
      <c r="CI102" s="12">
        <v>11.294136531139902</v>
      </c>
      <c r="CJ102" s="12">
        <v>13.51936446655948</v>
      </c>
      <c r="CK102" s="12">
        <v>13.511841367148127</v>
      </c>
      <c r="CL102" s="12">
        <v>9.4610587335484695</v>
      </c>
      <c r="CM102" s="12">
        <v>9.2374802456346892</v>
      </c>
      <c r="CN102" s="12">
        <v>14.354309934841591</v>
      </c>
      <c r="CO102" s="12">
        <v>19.270152885954779</v>
      </c>
      <c r="CP102" s="12" t="s">
        <v>4</v>
      </c>
      <c r="CQ102" s="12" t="s">
        <v>4</v>
      </c>
      <c r="CR102" s="12" t="s">
        <v>4</v>
      </c>
      <c r="CS102" s="12" t="s">
        <v>4</v>
      </c>
      <c r="CT102" s="12" t="s">
        <v>4</v>
      </c>
      <c r="CU102" s="4" t="s">
        <v>4</v>
      </c>
      <c r="CV102" s="4" t="s">
        <v>4</v>
      </c>
      <c r="CW102" s="4" t="s">
        <v>4</v>
      </c>
      <c r="CX102" s="4" t="s">
        <v>4</v>
      </c>
      <c r="CY102" s="4" t="s">
        <v>4</v>
      </c>
      <c r="CZ102" s="4" t="s">
        <v>4</v>
      </c>
      <c r="DA102" s="4" t="s">
        <v>4</v>
      </c>
      <c r="DB102" s="4" t="s">
        <v>4</v>
      </c>
      <c r="DC102" s="4" t="s">
        <v>4</v>
      </c>
      <c r="DD102" s="4" t="s">
        <v>4</v>
      </c>
      <c r="DE102" s="4" t="s">
        <v>4</v>
      </c>
      <c r="DF102" s="4" t="s">
        <v>4</v>
      </c>
      <c r="DG102" s="4" t="s">
        <v>4</v>
      </c>
      <c r="DH102" s="4" t="s">
        <v>4</v>
      </c>
      <c r="DI102" s="4" t="s">
        <v>4</v>
      </c>
      <c r="DJ102" s="4" t="s">
        <v>4</v>
      </c>
      <c r="DK102" s="4" t="s">
        <v>4</v>
      </c>
      <c r="DL102" s="4" t="s">
        <v>4</v>
      </c>
      <c r="DM102" s="4" t="s">
        <v>4</v>
      </c>
      <c r="DN102" s="4" t="s">
        <v>4</v>
      </c>
      <c r="DO102" s="4" t="s">
        <v>4</v>
      </c>
      <c r="DP102" s="4" t="s">
        <v>4</v>
      </c>
      <c r="DQ102" s="4" t="s">
        <v>4</v>
      </c>
      <c r="DR102" s="4" t="s">
        <v>4</v>
      </c>
      <c r="DS102" s="4" t="s">
        <v>4</v>
      </c>
      <c r="DT102" s="4" t="s">
        <v>4</v>
      </c>
      <c r="DU102" s="4" t="s">
        <v>4</v>
      </c>
      <c r="DV102" s="4" t="s">
        <v>4</v>
      </c>
    </row>
    <row r="103" spans="1:126" x14ac:dyDescent="0.35">
      <c r="A103" s="11">
        <v>2018</v>
      </c>
      <c r="B103" s="12">
        <v>6.7450774129346263</v>
      </c>
      <c r="C103" s="12">
        <v>6.7265750070521397</v>
      </c>
      <c r="D103" s="12">
        <v>6.444001996965282</v>
      </c>
      <c r="E103" s="12">
        <v>6.1201192060325011</v>
      </c>
      <c r="F103" s="12">
        <v>6.3289750400213496</v>
      </c>
      <c r="G103" s="12">
        <v>6.7380872727405086</v>
      </c>
      <c r="H103" s="12">
        <v>7.3771471932794359</v>
      </c>
      <c r="I103" s="12">
        <v>7.6107435424459355</v>
      </c>
      <c r="J103" s="12">
        <v>7.107538805306679</v>
      </c>
      <c r="K103" s="12">
        <v>7.2551432956543414</v>
      </c>
      <c r="L103" s="12">
        <v>6.8208209321875612</v>
      </c>
      <c r="M103" s="12">
        <v>6.5213026873772657</v>
      </c>
      <c r="N103" s="12">
        <v>7.0715224916659825</v>
      </c>
      <c r="O103" s="12">
        <v>6.8186097540123418</v>
      </c>
      <c r="P103" s="12">
        <v>6.9406288766021369</v>
      </c>
      <c r="Q103" s="12">
        <v>7.1702935511490971</v>
      </c>
      <c r="R103" s="12">
        <v>7.4331678614956109</v>
      </c>
      <c r="S103" s="12">
        <v>7.2867490690596632</v>
      </c>
      <c r="T103" s="12">
        <v>7.0599492990106842</v>
      </c>
      <c r="U103" s="12">
        <v>6.9020097126312461</v>
      </c>
      <c r="V103" s="12">
        <v>6.5252200261637734</v>
      </c>
      <c r="W103" s="12">
        <v>6.7737647913099437</v>
      </c>
      <c r="X103" s="12">
        <v>6.8304141026356042</v>
      </c>
      <c r="Y103" s="12">
        <v>6.8875893676435807</v>
      </c>
      <c r="Z103" s="12">
        <v>6.758743823176296</v>
      </c>
      <c r="AA103" s="12">
        <v>6.4053098601946452</v>
      </c>
      <c r="AB103" s="12">
        <v>6.1869950767343989</v>
      </c>
      <c r="AC103" s="12">
        <v>6.0343983725167476</v>
      </c>
      <c r="AD103" s="12">
        <v>6.1983803165327371</v>
      </c>
      <c r="AE103" s="12">
        <v>5.5151741180669278</v>
      </c>
      <c r="AF103" s="12">
        <v>5.1498588680272155</v>
      </c>
      <c r="AG103" s="12">
        <v>5.1781504723531366</v>
      </c>
      <c r="AH103" s="12">
        <v>5.4989641108426861</v>
      </c>
      <c r="AI103" s="12">
        <v>4.9167888777978748</v>
      </c>
      <c r="AJ103" s="12">
        <v>4.8578414009173647</v>
      </c>
      <c r="AK103" s="12">
        <v>5.0069234803445246</v>
      </c>
      <c r="AL103" s="12">
        <v>4.6872159197141379</v>
      </c>
      <c r="AM103" s="12">
        <v>5.0000845475856224</v>
      </c>
      <c r="AN103" s="12">
        <v>4.7507858413087583</v>
      </c>
      <c r="AO103" s="12">
        <v>4.6079102536986891</v>
      </c>
      <c r="AP103" s="12">
        <v>4.5370951075571302</v>
      </c>
      <c r="AQ103" s="12">
        <v>4.9096744737358513</v>
      </c>
      <c r="AR103" s="12">
        <v>4.6287452107217648</v>
      </c>
      <c r="AS103" s="12">
        <v>4.6167543960881821</v>
      </c>
      <c r="AT103" s="12">
        <v>5.0059544777811569</v>
      </c>
      <c r="AU103" s="12">
        <v>5.1787584459822007</v>
      </c>
      <c r="AV103" s="12">
        <v>5.1174820590551171</v>
      </c>
      <c r="AW103" s="12">
        <v>4.9439012377268128</v>
      </c>
      <c r="AX103" s="12">
        <v>5.5206781722307019</v>
      </c>
      <c r="AY103" s="12">
        <v>6.4159063731897223</v>
      </c>
      <c r="AZ103" s="12">
        <v>5.8892232117934862</v>
      </c>
      <c r="BA103" s="12">
        <v>5.6498409106261329</v>
      </c>
      <c r="BB103" s="12">
        <v>6.1475553656633881</v>
      </c>
      <c r="BC103" s="12">
        <v>6.3434002731995678</v>
      </c>
      <c r="BD103" s="12">
        <v>6.256791152316997</v>
      </c>
      <c r="BE103" s="12">
        <v>5.8356967524955765</v>
      </c>
      <c r="BF103" s="12">
        <v>6.4545038313428504</v>
      </c>
      <c r="BG103" s="12">
        <v>6.3986315267519354</v>
      </c>
      <c r="BH103" s="12">
        <v>6.2508639977407947</v>
      </c>
      <c r="BI103" s="12">
        <v>6.5895261654243935</v>
      </c>
      <c r="BJ103" s="12">
        <v>6.1712078759011408</v>
      </c>
      <c r="BK103" s="12">
        <v>6.0890612045610704</v>
      </c>
      <c r="BL103" s="12">
        <v>6.3798715617525303</v>
      </c>
      <c r="BM103" s="12">
        <v>6.3331230283529587</v>
      </c>
      <c r="BN103" s="12">
        <v>5.7797733446534414</v>
      </c>
      <c r="BO103" s="12">
        <v>6.3959758615755122</v>
      </c>
      <c r="BP103" s="12">
        <v>5.8063417592109765</v>
      </c>
      <c r="BQ103" s="12">
        <v>6.0222686937435119</v>
      </c>
      <c r="BR103" s="12">
        <v>6.157343386263225</v>
      </c>
      <c r="BS103" s="12">
        <v>6.6370594869794752</v>
      </c>
      <c r="BT103" s="12">
        <v>5.6238361189903197</v>
      </c>
      <c r="BU103" s="12">
        <v>5.1087797805911528</v>
      </c>
      <c r="BV103" s="12">
        <v>4.0723132074314918</v>
      </c>
      <c r="BW103" s="12">
        <v>3.107517254895432</v>
      </c>
      <c r="BX103" s="12">
        <v>2.4424506722216592</v>
      </c>
      <c r="BY103" s="12">
        <v>3.4206056840822683</v>
      </c>
      <c r="BZ103" s="12">
        <v>4.6538729389856464</v>
      </c>
      <c r="CA103" s="12">
        <v>6.6589772824731126</v>
      </c>
      <c r="CB103" s="12">
        <v>5.5137971121782492</v>
      </c>
      <c r="CC103" s="12">
        <v>5.4879202071166997</v>
      </c>
      <c r="CD103" s="12">
        <v>5.8755212795060086</v>
      </c>
      <c r="CE103" s="12">
        <v>5.4533442406234256</v>
      </c>
      <c r="CF103" s="12">
        <v>5.8776425068825473</v>
      </c>
      <c r="CG103" s="12">
        <v>10.559869611339483</v>
      </c>
      <c r="CH103" s="12">
        <v>9.1777909958789863</v>
      </c>
      <c r="CI103" s="12">
        <v>8.9686798167615613</v>
      </c>
      <c r="CJ103" s="12">
        <v>10.543809945067153</v>
      </c>
      <c r="CK103" s="12">
        <v>10.041614941975642</v>
      </c>
      <c r="CL103" s="12">
        <v>6.1069435500614144</v>
      </c>
      <c r="CM103" s="12">
        <v>5.1007308882543141</v>
      </c>
      <c r="CN103" s="12">
        <v>7.1330342285987909</v>
      </c>
      <c r="CO103" s="12">
        <v>5.9803178510339841</v>
      </c>
      <c r="CP103" s="12">
        <v>-7.3095171838868085</v>
      </c>
      <c r="CQ103" s="12" t="s">
        <v>4</v>
      </c>
      <c r="CR103" s="12" t="s">
        <v>4</v>
      </c>
      <c r="CS103" s="12" t="s">
        <v>4</v>
      </c>
      <c r="CT103" s="12" t="s">
        <v>4</v>
      </c>
      <c r="CU103" s="4" t="s">
        <v>4</v>
      </c>
      <c r="CV103" s="4" t="s">
        <v>4</v>
      </c>
      <c r="CW103" s="4" t="s">
        <v>4</v>
      </c>
      <c r="CX103" s="4" t="s">
        <v>4</v>
      </c>
      <c r="CY103" s="4" t="s">
        <v>4</v>
      </c>
      <c r="CZ103" s="4" t="s">
        <v>4</v>
      </c>
      <c r="DA103" s="4" t="s">
        <v>4</v>
      </c>
      <c r="DB103" s="4" t="s">
        <v>4</v>
      </c>
      <c r="DC103" s="4" t="s">
        <v>4</v>
      </c>
      <c r="DD103" s="4" t="s">
        <v>4</v>
      </c>
      <c r="DE103" s="4" t="s">
        <v>4</v>
      </c>
      <c r="DF103" s="4" t="s">
        <v>4</v>
      </c>
      <c r="DG103" s="4" t="s">
        <v>4</v>
      </c>
      <c r="DH103" s="4" t="s">
        <v>4</v>
      </c>
      <c r="DI103" s="4" t="s">
        <v>4</v>
      </c>
      <c r="DJ103" s="4" t="s">
        <v>4</v>
      </c>
      <c r="DK103" s="4" t="s">
        <v>4</v>
      </c>
      <c r="DL103" s="4" t="s">
        <v>4</v>
      </c>
      <c r="DM103" s="4" t="s">
        <v>4</v>
      </c>
      <c r="DN103" s="4" t="s">
        <v>4</v>
      </c>
      <c r="DO103" s="4" t="s">
        <v>4</v>
      </c>
      <c r="DP103" s="4" t="s">
        <v>4</v>
      </c>
      <c r="DQ103" s="4" t="s">
        <v>4</v>
      </c>
      <c r="DR103" s="4" t="s">
        <v>4</v>
      </c>
      <c r="DS103" s="4" t="s">
        <v>4</v>
      </c>
      <c r="DT103" s="4" t="s">
        <v>4</v>
      </c>
      <c r="DU103" s="4" t="s">
        <v>4</v>
      </c>
      <c r="DV103" s="4" t="s">
        <v>4</v>
      </c>
    </row>
    <row r="104" spans="1:126" x14ac:dyDescent="0.35">
      <c r="A104" s="11">
        <v>2019</v>
      </c>
      <c r="B104" s="12">
        <v>6.9811890790907771</v>
      </c>
      <c r="C104" s="12">
        <v>6.9654244589291228</v>
      </c>
      <c r="D104" s="12">
        <v>6.6885190842983997</v>
      </c>
      <c r="E104" s="12">
        <v>6.3708824458740407</v>
      </c>
      <c r="F104" s="12">
        <v>6.5802039177056999</v>
      </c>
      <c r="G104" s="12">
        <v>6.9875421801435706</v>
      </c>
      <c r="H104" s="12">
        <v>7.6221747709877681</v>
      </c>
      <c r="I104" s="12">
        <v>7.8559025135857814</v>
      </c>
      <c r="J104" s="12">
        <v>7.3613996800311607</v>
      </c>
      <c r="K104" s="12">
        <v>7.5102542454891354</v>
      </c>
      <c r="L104" s="12">
        <v>7.0841394214664257</v>
      </c>
      <c r="M104" s="12">
        <v>6.7914023421270926</v>
      </c>
      <c r="N104" s="12">
        <v>7.3382060470311847</v>
      </c>
      <c r="O104" s="12">
        <v>7.0917080784271596</v>
      </c>
      <c r="P104" s="12">
        <v>7.2156156910397726</v>
      </c>
      <c r="Q104" s="12">
        <v>7.4458540635600281</v>
      </c>
      <c r="R104" s="12">
        <v>7.7088910175227507</v>
      </c>
      <c r="S104" s="12">
        <v>7.5679545880538521</v>
      </c>
      <c r="T104" s="12">
        <v>7.3478390981238721</v>
      </c>
      <c r="U104" s="12">
        <v>7.1958439035510029</v>
      </c>
      <c r="V104" s="12">
        <v>6.8281167019130828</v>
      </c>
      <c r="W104" s="12">
        <v>7.0774060137798482</v>
      </c>
      <c r="X104" s="12">
        <v>7.1374857683158401</v>
      </c>
      <c r="Y104" s="12">
        <v>7.1981807009389138</v>
      </c>
      <c r="Z104" s="12">
        <v>7.0756128261539573</v>
      </c>
      <c r="AA104" s="12">
        <v>6.7318933989108443</v>
      </c>
      <c r="AB104" s="12">
        <v>6.5215918260708436</v>
      </c>
      <c r="AC104" s="12">
        <v>6.3762666659360905</v>
      </c>
      <c r="AD104" s="12">
        <v>6.5429438576703154</v>
      </c>
      <c r="AE104" s="12">
        <v>5.8755495013522481</v>
      </c>
      <c r="AF104" s="12">
        <v>5.521573167458234</v>
      </c>
      <c r="AG104" s="12">
        <v>5.555315925674714</v>
      </c>
      <c r="AH104" s="12">
        <v>5.8770384644034932</v>
      </c>
      <c r="AI104" s="12">
        <v>5.3106050278604142</v>
      </c>
      <c r="AJ104" s="12">
        <v>5.2592036114289469</v>
      </c>
      <c r="AK104" s="12">
        <v>5.4125616252812723</v>
      </c>
      <c r="AL104" s="12">
        <v>5.1053600250916986</v>
      </c>
      <c r="AM104" s="12">
        <v>5.4200755911650411</v>
      </c>
      <c r="AN104" s="12">
        <v>5.1827284875641846</v>
      </c>
      <c r="AO104" s="12">
        <v>5.050304140569855</v>
      </c>
      <c r="AP104" s="12">
        <v>4.9889928654100117</v>
      </c>
      <c r="AQ104" s="12">
        <v>5.3630688050165496</v>
      </c>
      <c r="AR104" s="12">
        <v>5.0962611495850503</v>
      </c>
      <c r="AS104" s="12">
        <v>5.0936724281572863</v>
      </c>
      <c r="AT104" s="12">
        <v>5.4846268688577879</v>
      </c>
      <c r="AU104" s="12">
        <v>5.6636730497705781</v>
      </c>
      <c r="AV104" s="12">
        <v>5.6137756418167317</v>
      </c>
      <c r="AW104" s="12">
        <v>5.4544474673839529</v>
      </c>
      <c r="AX104" s="12">
        <v>6.0297846039563918</v>
      </c>
      <c r="AY104" s="12">
        <v>6.9164323211546792</v>
      </c>
      <c r="AZ104" s="12">
        <v>6.4130948213348287</v>
      </c>
      <c r="BA104" s="12">
        <v>6.1914626111141891</v>
      </c>
      <c r="BB104" s="12">
        <v>6.690222476757417</v>
      </c>
      <c r="BC104" s="12">
        <v>6.8945264624291545</v>
      </c>
      <c r="BD104" s="12">
        <v>6.8238607242993892</v>
      </c>
      <c r="BE104" s="12">
        <v>6.4281038622165276</v>
      </c>
      <c r="BF104" s="12">
        <v>7.0462162050341588</v>
      </c>
      <c r="BG104" s="12">
        <v>7.0078461890454591</v>
      </c>
      <c r="BH104" s="12">
        <v>6.8811059431261254</v>
      </c>
      <c r="BI104" s="12">
        <v>7.2280989616012024</v>
      </c>
      <c r="BJ104" s="12">
        <v>6.8408657040102963</v>
      </c>
      <c r="BK104" s="12">
        <v>6.7815009871989949</v>
      </c>
      <c r="BL104" s="12">
        <v>7.0848622639356513</v>
      </c>
      <c r="BM104" s="12">
        <v>7.0623633832968133</v>
      </c>
      <c r="BN104" s="12">
        <v>6.5517667008854197</v>
      </c>
      <c r="BO104" s="12">
        <v>7.1733413157147154</v>
      </c>
      <c r="BP104" s="12">
        <v>6.6325286260824647</v>
      </c>
      <c r="BQ104" s="12">
        <v>6.8710577803312525</v>
      </c>
      <c r="BR104" s="12">
        <v>7.0335830264689676</v>
      </c>
      <c r="BS104" s="12">
        <v>7.5291600687648037</v>
      </c>
      <c r="BT104" s="12">
        <v>6.595325198682918</v>
      </c>
      <c r="BU104" s="12">
        <v>6.1449012697659953</v>
      </c>
      <c r="BV104" s="12">
        <v>5.2026432448942677</v>
      </c>
      <c r="BW104" s="12">
        <v>4.337615196643867</v>
      </c>
      <c r="BX104" s="12">
        <v>3.7673068401912078</v>
      </c>
      <c r="BY104" s="12">
        <v>4.7637092813207067</v>
      </c>
      <c r="BZ104" s="12">
        <v>6.0030785552426993</v>
      </c>
      <c r="CA104" s="12">
        <v>7.9696006206577863</v>
      </c>
      <c r="CB104" s="12">
        <v>6.9779081696428946</v>
      </c>
      <c r="CC104" s="12">
        <v>7.0513637954164281</v>
      </c>
      <c r="CD104" s="12">
        <v>7.5229536189421919</v>
      </c>
      <c r="CE104" s="12">
        <v>7.259977301468747</v>
      </c>
      <c r="CF104" s="12">
        <v>7.7994701339433856</v>
      </c>
      <c r="CG104" s="12">
        <v>12.23075183136431</v>
      </c>
      <c r="CH104" s="12">
        <v>11.153969299452346</v>
      </c>
      <c r="CI104" s="12">
        <v>11.187668062856122</v>
      </c>
      <c r="CJ104" s="12">
        <v>12.843280455885333</v>
      </c>
      <c r="CK104" s="12">
        <v>12.741323383352347</v>
      </c>
      <c r="CL104" s="12">
        <v>9.9123819636532779</v>
      </c>
      <c r="CM104" s="12">
        <v>9.8684995169259686</v>
      </c>
      <c r="CN104" s="12">
        <v>12.58466917935224</v>
      </c>
      <c r="CO104" s="12">
        <v>13.633403244560185</v>
      </c>
      <c r="CP104" s="12">
        <v>10.815028423862888</v>
      </c>
      <c r="CQ104" s="12">
        <v>28.939574031612587</v>
      </c>
      <c r="CR104" s="12" t="s">
        <v>4</v>
      </c>
      <c r="CS104" s="12" t="s">
        <v>4</v>
      </c>
      <c r="CT104" s="12" t="s">
        <v>4</v>
      </c>
      <c r="CU104" s="4" t="s">
        <v>4</v>
      </c>
      <c r="CV104" s="4" t="s">
        <v>4</v>
      </c>
      <c r="CW104" s="4" t="s">
        <v>4</v>
      </c>
      <c r="CX104" s="4" t="s">
        <v>4</v>
      </c>
      <c r="CY104" s="4" t="s">
        <v>4</v>
      </c>
      <c r="CZ104" s="4" t="s">
        <v>4</v>
      </c>
      <c r="DA104" s="4" t="s">
        <v>4</v>
      </c>
      <c r="DB104" s="4" t="s">
        <v>4</v>
      </c>
      <c r="DC104" s="4" t="s">
        <v>4</v>
      </c>
      <c r="DD104" s="4" t="s">
        <v>4</v>
      </c>
      <c r="DE104" s="4" t="s">
        <v>4</v>
      </c>
      <c r="DF104" s="4" t="s">
        <v>4</v>
      </c>
      <c r="DG104" s="4" t="s">
        <v>4</v>
      </c>
      <c r="DH104" s="4" t="s">
        <v>4</v>
      </c>
      <c r="DI104" s="4" t="s">
        <v>4</v>
      </c>
      <c r="DJ104" s="4" t="s">
        <v>4</v>
      </c>
      <c r="DK104" s="4" t="s">
        <v>4</v>
      </c>
      <c r="DL104" s="4" t="s">
        <v>4</v>
      </c>
      <c r="DM104" s="4" t="s">
        <v>4</v>
      </c>
      <c r="DN104" s="4" t="s">
        <v>4</v>
      </c>
      <c r="DO104" s="4" t="s">
        <v>4</v>
      </c>
      <c r="DP104" s="4" t="s">
        <v>4</v>
      </c>
      <c r="DQ104" s="4" t="s">
        <v>4</v>
      </c>
      <c r="DR104" s="4" t="s">
        <v>4</v>
      </c>
      <c r="DS104" s="4" t="s">
        <v>4</v>
      </c>
      <c r="DT104" s="4" t="s">
        <v>4</v>
      </c>
      <c r="DU104" s="4" t="s">
        <v>4</v>
      </c>
      <c r="DV104" s="4" t="s">
        <v>4</v>
      </c>
    </row>
    <row r="105" spans="1:126" x14ac:dyDescent="0.35">
      <c r="A105" s="11">
        <v>2020</v>
      </c>
      <c r="B105" s="12">
        <v>7.0944233370429837</v>
      </c>
      <c r="C105" s="12">
        <v>7.0800310453719097</v>
      </c>
      <c r="D105" s="12">
        <v>6.8073354767742291</v>
      </c>
      <c r="E105" s="12">
        <v>6.4944428930335656</v>
      </c>
      <c r="F105" s="12">
        <v>6.702821936022672</v>
      </c>
      <c r="G105" s="12">
        <v>7.1069966401925342</v>
      </c>
      <c r="H105" s="12">
        <v>7.735840712713185</v>
      </c>
      <c r="I105" s="12">
        <v>7.9682041166649302</v>
      </c>
      <c r="J105" s="12">
        <v>7.4806760467497808</v>
      </c>
      <c r="K105" s="12">
        <v>7.629186679664274</v>
      </c>
      <c r="L105" s="12">
        <v>7.2094841763262378</v>
      </c>
      <c r="M105" s="12">
        <v>6.9217242616797456</v>
      </c>
      <c r="N105" s="12">
        <v>7.4635101137482813</v>
      </c>
      <c r="O105" s="12">
        <v>7.2215463163067151</v>
      </c>
      <c r="P105" s="12">
        <v>7.3455271465152077</v>
      </c>
      <c r="Q105" s="12">
        <v>7.5745114325724092</v>
      </c>
      <c r="R105" s="12">
        <v>7.835847379130696</v>
      </c>
      <c r="S105" s="12">
        <v>7.6983454726243234</v>
      </c>
      <c r="T105" s="12">
        <v>7.4827820135320007</v>
      </c>
      <c r="U105" s="12">
        <v>7.3345623204062518</v>
      </c>
      <c r="V105" s="12">
        <v>6.9735877270149098</v>
      </c>
      <c r="W105" s="12">
        <v>7.2214740890605293</v>
      </c>
      <c r="X105" s="12">
        <v>7.2827043685382273</v>
      </c>
      <c r="Y105" s="12">
        <v>7.3445732409890718</v>
      </c>
      <c r="Z105" s="12">
        <v>7.2257935410609475</v>
      </c>
      <c r="AA105" s="12">
        <v>6.889129830134272</v>
      </c>
      <c r="AB105" s="12">
        <v>6.6841548950343093</v>
      </c>
      <c r="AC105" s="12">
        <v>6.543357502974537</v>
      </c>
      <c r="AD105" s="12">
        <v>6.7100408685192692</v>
      </c>
      <c r="AE105" s="12">
        <v>6.0552903207946436</v>
      </c>
      <c r="AF105" s="12">
        <v>5.709525020028881</v>
      </c>
      <c r="AG105" s="12">
        <v>5.7456772953446436</v>
      </c>
      <c r="AH105" s="12">
        <v>6.0653147361518558</v>
      </c>
      <c r="AI105" s="12">
        <v>5.5110540368392824</v>
      </c>
      <c r="AJ105" s="12">
        <v>5.46378131590635</v>
      </c>
      <c r="AK105" s="12">
        <v>5.6179929912690865</v>
      </c>
      <c r="AL105" s="12">
        <v>5.319480085421505</v>
      </c>
      <c r="AM105" s="12">
        <v>5.6324612462234063</v>
      </c>
      <c r="AN105" s="12">
        <v>5.4030041910200799</v>
      </c>
      <c r="AO105" s="12">
        <v>5.2768780592123639</v>
      </c>
      <c r="AP105" s="12">
        <v>5.2208010603034749</v>
      </c>
      <c r="AQ105" s="12">
        <v>5.5922424120449472</v>
      </c>
      <c r="AR105" s="12">
        <v>5.334792893640997</v>
      </c>
      <c r="AS105" s="12">
        <v>5.3368411042417669</v>
      </c>
      <c r="AT105" s="12">
        <v>5.7248977848517617</v>
      </c>
      <c r="AU105" s="12">
        <v>5.9051684604661716</v>
      </c>
      <c r="AV105" s="12">
        <v>5.8612178447296639</v>
      </c>
      <c r="AW105" s="12">
        <v>5.710364053158254</v>
      </c>
      <c r="AX105" s="12">
        <v>6.2789050077988184</v>
      </c>
      <c r="AY105" s="12">
        <v>7.1516934355763215</v>
      </c>
      <c r="AZ105" s="12">
        <v>6.6647692382951735</v>
      </c>
      <c r="BA105" s="12">
        <v>6.4538939968741031</v>
      </c>
      <c r="BB105" s="12">
        <v>6.9471578513572521</v>
      </c>
      <c r="BC105" s="12">
        <v>7.1527149653368021</v>
      </c>
      <c r="BD105" s="12">
        <v>7.0900700623542869</v>
      </c>
      <c r="BE105" s="12">
        <v>6.7108623552748714</v>
      </c>
      <c r="BF105" s="12">
        <v>7.3203758814320121</v>
      </c>
      <c r="BG105" s="12">
        <v>7.2902303310324328</v>
      </c>
      <c r="BH105" s="12">
        <v>7.1745475010024551</v>
      </c>
      <c r="BI105" s="12">
        <v>7.5200529789053467</v>
      </c>
      <c r="BJ105" s="12">
        <v>7.152225072025729</v>
      </c>
      <c r="BK105" s="12">
        <v>7.1037640047681565</v>
      </c>
      <c r="BL105" s="12">
        <v>7.4076980615300352</v>
      </c>
      <c r="BM105" s="12">
        <v>7.39599088958599</v>
      </c>
      <c r="BN105" s="12">
        <v>6.912627245519773</v>
      </c>
      <c r="BO105" s="12">
        <v>7.5255113913425697</v>
      </c>
      <c r="BP105" s="12">
        <v>7.0154912108572196</v>
      </c>
      <c r="BQ105" s="12">
        <v>7.2591787019105114</v>
      </c>
      <c r="BR105" s="12">
        <v>7.4300593434349445</v>
      </c>
      <c r="BS105" s="12">
        <v>7.9218248193719392</v>
      </c>
      <c r="BT105" s="12">
        <v>7.0410499341176127</v>
      </c>
      <c r="BU105" s="12">
        <v>6.6279655328820075</v>
      </c>
      <c r="BV105" s="12">
        <v>5.7476780422706186</v>
      </c>
      <c r="BW105" s="12">
        <v>4.9467437597305235</v>
      </c>
      <c r="BX105" s="12">
        <v>4.4325990661130694</v>
      </c>
      <c r="BY105" s="12">
        <v>5.4124459964821865</v>
      </c>
      <c r="BZ105" s="12">
        <v>6.6207293462588908</v>
      </c>
      <c r="CA105" s="12">
        <v>8.5123141186518172</v>
      </c>
      <c r="CB105" s="12">
        <v>7.6108808411080391</v>
      </c>
      <c r="CC105" s="12">
        <v>7.7193062822372971</v>
      </c>
      <c r="CD105" s="12">
        <v>8.2039862833160679</v>
      </c>
      <c r="CE105" s="12">
        <v>8.0084391788317166</v>
      </c>
      <c r="CF105" s="12">
        <v>8.5640065532208389</v>
      </c>
      <c r="CG105" s="12">
        <v>12.689726144129812</v>
      </c>
      <c r="CH105" s="12">
        <v>11.752557870824885</v>
      </c>
      <c r="CI105" s="12">
        <v>11.842745615025541</v>
      </c>
      <c r="CJ105" s="12">
        <v>13.387187470181441</v>
      </c>
      <c r="CK105" s="12">
        <v>13.365963408502093</v>
      </c>
      <c r="CL105" s="12">
        <v>11.030390766638572</v>
      </c>
      <c r="CM105" s="12">
        <v>11.180156861530028</v>
      </c>
      <c r="CN105" s="12">
        <v>13.615424060391856</v>
      </c>
      <c r="CO105" s="12">
        <v>14.65966332955772</v>
      </c>
      <c r="CP105" s="12">
        <v>13.122833477425369</v>
      </c>
      <c r="CQ105" s="12">
        <v>23.339008808081456</v>
      </c>
      <c r="CR105" s="12">
        <v>17.738443584550328</v>
      </c>
      <c r="CS105" s="12" t="s">
        <v>4</v>
      </c>
      <c r="CT105" s="12" t="s">
        <v>4</v>
      </c>
      <c r="CU105" s="4" t="s">
        <v>4</v>
      </c>
      <c r="CV105" s="4" t="s">
        <v>4</v>
      </c>
      <c r="CW105" s="4" t="s">
        <v>4</v>
      </c>
      <c r="CX105" s="4" t="s">
        <v>4</v>
      </c>
      <c r="CY105" s="4" t="s">
        <v>4</v>
      </c>
      <c r="CZ105" s="4" t="s">
        <v>4</v>
      </c>
      <c r="DA105" s="4" t="s">
        <v>4</v>
      </c>
      <c r="DB105" s="4" t="s">
        <v>4</v>
      </c>
      <c r="DC105" s="4" t="s">
        <v>4</v>
      </c>
      <c r="DD105" s="4" t="s">
        <v>4</v>
      </c>
      <c r="DE105" s="4" t="s">
        <v>4</v>
      </c>
      <c r="DF105" s="4" t="s">
        <v>4</v>
      </c>
      <c r="DG105" s="4" t="s">
        <v>4</v>
      </c>
      <c r="DH105" s="4" t="s">
        <v>4</v>
      </c>
      <c r="DI105" s="4" t="s">
        <v>4</v>
      </c>
      <c r="DJ105" s="4" t="s">
        <v>4</v>
      </c>
      <c r="DK105" s="4" t="s">
        <v>4</v>
      </c>
      <c r="DL105" s="4" t="s">
        <v>4</v>
      </c>
      <c r="DM105" s="4" t="s">
        <v>4</v>
      </c>
      <c r="DN105" s="4" t="s">
        <v>4</v>
      </c>
      <c r="DO105" s="4" t="s">
        <v>4</v>
      </c>
      <c r="DP105" s="4" t="s">
        <v>4</v>
      </c>
      <c r="DQ105" s="4" t="s">
        <v>4</v>
      </c>
      <c r="DR105" s="4" t="s">
        <v>4</v>
      </c>
      <c r="DS105" s="4" t="s">
        <v>4</v>
      </c>
      <c r="DT105" s="4" t="s">
        <v>4</v>
      </c>
      <c r="DU105" s="4" t="s">
        <v>4</v>
      </c>
      <c r="DV105" s="4" t="s">
        <v>4</v>
      </c>
    </row>
    <row r="106" spans="1:126" x14ac:dyDescent="0.35">
      <c r="A106" s="11">
        <v>2021</v>
      </c>
      <c r="B106" s="13">
        <v>7.298500568974946</v>
      </c>
      <c r="C106" s="13">
        <v>7.2864079564996871</v>
      </c>
      <c r="D106" s="13">
        <v>7.0188089036437677</v>
      </c>
      <c r="E106" s="13">
        <v>6.7115546641032129</v>
      </c>
      <c r="F106" s="13">
        <v>6.9200286280497192</v>
      </c>
      <c r="G106" s="13">
        <v>7.3221487386795499</v>
      </c>
      <c r="H106" s="13">
        <v>7.9463962337109493</v>
      </c>
      <c r="I106" s="13">
        <v>8.1785146052699425</v>
      </c>
      <c r="J106" s="13">
        <v>7.6989165189743396</v>
      </c>
      <c r="K106" s="13">
        <v>7.8482286442946956</v>
      </c>
      <c r="L106" s="13">
        <v>7.4359534022121156</v>
      </c>
      <c r="M106" s="13">
        <v>7.1542432421601232</v>
      </c>
      <c r="N106" s="13">
        <v>7.6923473457573683</v>
      </c>
      <c r="O106" s="13">
        <v>7.4560558498754466</v>
      </c>
      <c r="P106" s="13">
        <v>7.5813845911005266</v>
      </c>
      <c r="Q106" s="13">
        <v>7.8104537309667155</v>
      </c>
      <c r="R106" s="13">
        <v>8.0714722569229469</v>
      </c>
      <c r="S106" s="13">
        <v>7.9386934742684589</v>
      </c>
      <c r="T106" s="13">
        <v>7.7289750339035361</v>
      </c>
      <c r="U106" s="13">
        <v>7.5858775838102073</v>
      </c>
      <c r="V106" s="13">
        <v>7.2329594359030231</v>
      </c>
      <c r="W106" s="13">
        <v>7.4809989359065385</v>
      </c>
      <c r="X106" s="13">
        <v>7.544908871700029</v>
      </c>
      <c r="Y106" s="13">
        <v>7.6095220678592437</v>
      </c>
      <c r="Z106" s="13">
        <v>7.4960719308033132</v>
      </c>
      <c r="AA106" s="13">
        <v>7.167956700167748</v>
      </c>
      <c r="AB106" s="13">
        <v>6.969893219426841</v>
      </c>
      <c r="AC106" s="13">
        <v>6.8352775044170979</v>
      </c>
      <c r="AD106" s="13">
        <v>7.0038025851956194</v>
      </c>
      <c r="AE106" s="13">
        <v>6.3632089369396683</v>
      </c>
      <c r="AF106" s="13">
        <v>6.0273479379452839</v>
      </c>
      <c r="AG106" s="13">
        <v>6.0678336077625943</v>
      </c>
      <c r="AH106" s="13">
        <v>6.3875104059387251</v>
      </c>
      <c r="AI106" s="13">
        <v>5.8471617124848683</v>
      </c>
      <c r="AJ106" s="13">
        <v>5.8060725463354617</v>
      </c>
      <c r="AK106" s="13">
        <v>5.963367493092731</v>
      </c>
      <c r="AL106" s="13">
        <v>5.6755860440396697</v>
      </c>
      <c r="AM106" s="13">
        <v>5.9892981336181146</v>
      </c>
      <c r="AN106" s="13">
        <v>5.7699495946664783</v>
      </c>
      <c r="AO106" s="13">
        <v>5.6524738406737471</v>
      </c>
      <c r="AP106" s="13">
        <v>5.6041052842714665</v>
      </c>
      <c r="AQ106" s="13">
        <v>5.9757623245988833</v>
      </c>
      <c r="AR106" s="13">
        <v>5.73018261047193</v>
      </c>
      <c r="AS106" s="13">
        <v>5.7396523589261017</v>
      </c>
      <c r="AT106" s="13">
        <v>6.1279927813452106</v>
      </c>
      <c r="AU106" s="13">
        <v>6.3126325612905836</v>
      </c>
      <c r="AV106" s="13">
        <v>6.2777102398852964</v>
      </c>
      <c r="AW106" s="13">
        <v>6.1384349419205604</v>
      </c>
      <c r="AX106" s="13">
        <v>6.7040494368553247</v>
      </c>
      <c r="AY106" s="13">
        <v>7.5673135242345149</v>
      </c>
      <c r="AZ106" s="13">
        <v>7.1000098549085653</v>
      </c>
      <c r="BA106" s="13">
        <v>6.9034927436660354</v>
      </c>
      <c r="BB106" s="13">
        <v>7.3957642093380214</v>
      </c>
      <c r="BC106" s="13">
        <v>7.6069736313176026</v>
      </c>
      <c r="BD106" s="13">
        <v>7.5566359561675513</v>
      </c>
      <c r="BE106" s="13">
        <v>7.1980568735001471</v>
      </c>
      <c r="BF106" s="13">
        <v>7.8045124244589887</v>
      </c>
      <c r="BG106" s="13">
        <v>7.7875535944036827</v>
      </c>
      <c r="BH106" s="13">
        <v>7.6880025036737383</v>
      </c>
      <c r="BI106" s="13">
        <v>8.0380471579217208</v>
      </c>
      <c r="BJ106" s="13">
        <v>7.6948254200947694</v>
      </c>
      <c r="BK106" s="13">
        <v>7.6632518218465284</v>
      </c>
      <c r="BL106" s="13">
        <v>7.9747021656765407</v>
      </c>
      <c r="BM106" s="13">
        <v>7.9805316990685728</v>
      </c>
      <c r="BN106" s="13">
        <v>7.530540069175756</v>
      </c>
      <c r="BO106" s="13">
        <v>8.1435864304125243</v>
      </c>
      <c r="BP106" s="13">
        <v>7.6711694239123496</v>
      </c>
      <c r="BQ106" s="13">
        <v>7.9290634915863922</v>
      </c>
      <c r="BR106" s="13">
        <v>8.1177657098305289</v>
      </c>
      <c r="BS106" s="13">
        <v>8.6167882557845044</v>
      </c>
      <c r="BT106" s="13">
        <v>7.7966186905942907</v>
      </c>
      <c r="BU106" s="13">
        <v>7.4302804156671769</v>
      </c>
      <c r="BV106" s="13">
        <v>6.620101357280646</v>
      </c>
      <c r="BW106" s="13">
        <v>5.8919217528949028</v>
      </c>
      <c r="BX106" s="13">
        <v>5.4441099086766247</v>
      </c>
      <c r="BY106" s="13">
        <v>6.4254646443883319</v>
      </c>
      <c r="BZ106" s="13">
        <v>7.6239847590715071</v>
      </c>
      <c r="CA106" s="13">
        <v>9.4688153546444145</v>
      </c>
      <c r="CB106" s="13">
        <v>8.6706006611859952</v>
      </c>
      <c r="CC106" s="13">
        <v>8.8349845951945873</v>
      </c>
      <c r="CD106" s="13">
        <v>9.3591019907657671</v>
      </c>
      <c r="CE106" s="13">
        <v>9.2535990737436862</v>
      </c>
      <c r="CF106" s="13">
        <v>9.8584230567415823</v>
      </c>
      <c r="CG106" s="13">
        <v>13.766350102466845</v>
      </c>
      <c r="CH106" s="13">
        <v>12.996997848465416</v>
      </c>
      <c r="CI106" s="13">
        <v>13.192117613887881</v>
      </c>
      <c r="CJ106" s="13">
        <v>14.717052483414426</v>
      </c>
      <c r="CK106" s="13">
        <v>14.845949430058669</v>
      </c>
      <c r="CL106" s="13">
        <v>12.987321621122655</v>
      </c>
      <c r="CM106" s="13">
        <v>13.39525411024163</v>
      </c>
      <c r="CN106" s="13">
        <v>15.793826317411755</v>
      </c>
      <c r="CO106" s="13">
        <v>17.064898184148426</v>
      </c>
      <c r="CP106" s="13">
        <v>16.513584508696837</v>
      </c>
      <c r="CQ106" s="13">
        <v>24.454618406224718</v>
      </c>
      <c r="CR106" s="13">
        <v>22.212140593530787</v>
      </c>
      <c r="CS106" s="13">
        <v>26.685837602511249</v>
      </c>
      <c r="CT106" s="13" t="s">
        <v>4</v>
      </c>
      <c r="CU106" s="12" t="s">
        <v>4</v>
      </c>
      <c r="CV106" s="12"/>
      <c r="CW106" s="12"/>
      <c r="CX106" s="12"/>
      <c r="CY106" s="12"/>
      <c r="CZ106" s="12"/>
      <c r="DA106" s="12"/>
      <c r="DB106" s="12"/>
      <c r="DC106" s="12"/>
      <c r="DD106" s="12"/>
      <c r="DE106" s="12"/>
      <c r="DF106" s="12"/>
      <c r="DG106" s="12"/>
      <c r="DH106" s="12"/>
      <c r="DI106" s="12"/>
      <c r="DJ106" s="12"/>
      <c r="DK106" s="12"/>
      <c r="DL106" s="12"/>
      <c r="DM106" s="12"/>
      <c r="DN106" s="12"/>
      <c r="DO106" s="12"/>
      <c r="DP106" s="12"/>
      <c r="DQ106" s="12"/>
      <c r="DR106" s="12"/>
      <c r="DS106" s="12"/>
      <c r="DT106" s="12"/>
      <c r="DU106" s="12"/>
      <c r="DV106" s="12"/>
    </row>
    <row r="107" spans="1:126" x14ac:dyDescent="0.35">
      <c r="A107" s="11">
        <v>2022</v>
      </c>
      <c r="B107" s="13">
        <v>7.00927839043002</v>
      </c>
      <c r="C107" s="13">
        <v>6.9942990116415356</v>
      </c>
      <c r="D107" s="13">
        <v>6.726441959922445</v>
      </c>
      <c r="E107" s="13">
        <v>6.4193460958693214</v>
      </c>
      <c r="F107" s="13">
        <v>6.6224363766741066</v>
      </c>
      <c r="G107" s="13">
        <v>7.0169509181517027</v>
      </c>
      <c r="H107" s="13">
        <v>7.6309847283967294</v>
      </c>
      <c r="I107" s="13">
        <v>7.8570194346571265</v>
      </c>
      <c r="J107" s="13">
        <v>7.3791977856163955</v>
      </c>
      <c r="K107" s="13">
        <v>7.5231800148154031</v>
      </c>
      <c r="L107" s="13">
        <v>7.1119073774753971</v>
      </c>
      <c r="M107" s="13">
        <v>6.8297049399270646</v>
      </c>
      <c r="N107" s="13">
        <v>7.3576603093380681</v>
      </c>
      <c r="O107" s="13">
        <v>7.1201974379735633</v>
      </c>
      <c r="P107" s="13">
        <v>7.2399697074742297</v>
      </c>
      <c r="Q107" s="13">
        <v>7.4620817251026983</v>
      </c>
      <c r="R107" s="13">
        <v>7.715576911159916</v>
      </c>
      <c r="S107" s="13">
        <v>7.5800091714665729</v>
      </c>
      <c r="T107" s="13">
        <v>7.3684050872733238</v>
      </c>
      <c r="U107" s="13">
        <v>7.2225195282500483</v>
      </c>
      <c r="V107" s="13">
        <v>6.8694657971265851</v>
      </c>
      <c r="W107" s="13">
        <v>7.1094588084619463</v>
      </c>
      <c r="X107" s="13">
        <v>7.1675627434122591</v>
      </c>
      <c r="Y107" s="13">
        <v>7.226203516268134</v>
      </c>
      <c r="Z107" s="13">
        <v>7.109056551615839</v>
      </c>
      <c r="AA107" s="13">
        <v>6.7801232633614923</v>
      </c>
      <c r="AB107" s="13">
        <v>6.5793869663379718</v>
      </c>
      <c r="AC107" s="13">
        <v>6.4411156722128178</v>
      </c>
      <c r="AD107" s="13">
        <v>6.6014858701944856</v>
      </c>
      <c r="AE107" s="13">
        <v>5.9643962944863986</v>
      </c>
      <c r="AF107" s="13">
        <v>5.6275957187239714</v>
      </c>
      <c r="AG107" s="13">
        <v>5.6614111174952404</v>
      </c>
      <c r="AH107" s="13">
        <v>5.9699171573876271</v>
      </c>
      <c r="AI107" s="13">
        <v>5.4314865177603782</v>
      </c>
      <c r="AJ107" s="13">
        <v>5.3844515416335872</v>
      </c>
      <c r="AK107" s="13">
        <v>5.5324091343350617</v>
      </c>
      <c r="AL107" s="13">
        <v>5.2422805228278264</v>
      </c>
      <c r="AM107" s="13">
        <v>5.5435423188931061</v>
      </c>
      <c r="AN107" s="13">
        <v>5.3203563684876816</v>
      </c>
      <c r="AO107" s="13">
        <v>5.1971544511813939</v>
      </c>
      <c r="AP107" s="13">
        <v>5.1416464064792926</v>
      </c>
      <c r="AQ107" s="13">
        <v>5.4984085196974295</v>
      </c>
      <c r="AR107" s="13">
        <v>5.2486147311927578</v>
      </c>
      <c r="AS107" s="13">
        <v>5.248991190244455</v>
      </c>
      <c r="AT107" s="13">
        <v>5.6207466769824208</v>
      </c>
      <c r="AU107" s="13">
        <v>5.7920809591526412</v>
      </c>
      <c r="AV107" s="13">
        <v>5.7476364949878862</v>
      </c>
      <c r="AW107" s="13">
        <v>5.6005452280844965</v>
      </c>
      <c r="AX107" s="13">
        <v>6.1436392289627157</v>
      </c>
      <c r="AY107" s="13">
        <v>6.977243435190406</v>
      </c>
      <c r="AZ107" s="13">
        <v>6.5073277143810966</v>
      </c>
      <c r="BA107" s="13">
        <v>6.3021983198932405</v>
      </c>
      <c r="BB107" s="13">
        <v>6.7701683213553423</v>
      </c>
      <c r="BC107" s="13">
        <v>6.9623594408357814</v>
      </c>
      <c r="BD107" s="13">
        <v>6.8982013816082421</v>
      </c>
      <c r="BE107" s="13">
        <v>6.5324828824672236</v>
      </c>
      <c r="BF107" s="13">
        <v>7.1079133226457811</v>
      </c>
      <c r="BG107" s="13">
        <v>7.0739634857965248</v>
      </c>
      <c r="BH107" s="13">
        <v>6.9586678048646018</v>
      </c>
      <c r="BI107" s="13">
        <v>7.2803077392952931</v>
      </c>
      <c r="BJ107" s="13">
        <v>6.9258828209061942</v>
      </c>
      <c r="BK107" s="13">
        <v>6.8738267504096102</v>
      </c>
      <c r="BL107" s="13">
        <v>7.1538235109462809</v>
      </c>
      <c r="BM107" s="13">
        <v>7.1353380976288312</v>
      </c>
      <c r="BN107" s="13">
        <v>6.673370650416409</v>
      </c>
      <c r="BO107" s="13">
        <v>7.2404727685283055</v>
      </c>
      <c r="BP107" s="13">
        <v>6.7541623215318713</v>
      </c>
      <c r="BQ107" s="13">
        <v>6.9728930168707626</v>
      </c>
      <c r="BR107" s="13">
        <v>7.1221168663921457</v>
      </c>
      <c r="BS107" s="13">
        <v>7.5677582912963892</v>
      </c>
      <c r="BT107" s="13">
        <v>6.7391124150210704</v>
      </c>
      <c r="BU107" s="13">
        <v>6.3461907554537271</v>
      </c>
      <c r="BV107" s="13">
        <v>5.5250552729941145</v>
      </c>
      <c r="BW107" s="13">
        <v>4.7815895652791731</v>
      </c>
      <c r="BX107" s="13">
        <v>4.3049724887392662</v>
      </c>
      <c r="BY107" s="13">
        <v>5.1899412173760178</v>
      </c>
      <c r="BZ107" s="13">
        <v>6.272554496740355</v>
      </c>
      <c r="CA107" s="13">
        <v>7.957572049418066</v>
      </c>
      <c r="CB107" s="13">
        <v>7.1218295342876479</v>
      </c>
      <c r="CC107" s="13">
        <v>7.1910381871347404</v>
      </c>
      <c r="CD107" s="13">
        <v>7.5876224177864477</v>
      </c>
      <c r="CE107" s="13">
        <v>7.3779959597670404</v>
      </c>
      <c r="CF107" s="13">
        <v>7.8174581362999689</v>
      </c>
      <c r="CG107" s="13">
        <v>11.300464327299029</v>
      </c>
      <c r="CH107" s="13">
        <v>10.400609494746336</v>
      </c>
      <c r="CI107" s="13">
        <v>10.36310358357367</v>
      </c>
      <c r="CJ107" s="13">
        <v>11.492224916751058</v>
      </c>
      <c r="CK107" s="13">
        <v>11.285749412064538</v>
      </c>
      <c r="CL107" s="13">
        <v>9.2380580243442925</v>
      </c>
      <c r="CM107" s="13">
        <v>9.126341002726102</v>
      </c>
      <c r="CN107" s="13">
        <v>10.572415307798275</v>
      </c>
      <c r="CO107" s="13">
        <v>10.761406695143254</v>
      </c>
      <c r="CP107" s="13">
        <v>9.0596574569809487</v>
      </c>
      <c r="CQ107" s="13">
        <v>13.151951117197886</v>
      </c>
      <c r="CR107" s="13">
        <v>7.8894101457263206</v>
      </c>
      <c r="CS107" s="13">
        <v>2.9648934263143176</v>
      </c>
      <c r="CT107" s="13">
        <v>-20.756050749882615</v>
      </c>
      <c r="CU107" s="12" t="s">
        <v>4</v>
      </c>
      <c r="CV107" s="12"/>
      <c r="CW107" s="12"/>
      <c r="CX107" s="12"/>
      <c r="CY107" s="12"/>
      <c r="CZ107" s="12"/>
      <c r="DA107" s="12"/>
      <c r="DB107" s="12"/>
      <c r="DC107" s="12"/>
      <c r="DD107" s="12"/>
      <c r="DE107" s="12"/>
      <c r="DF107" s="12"/>
      <c r="DG107" s="12"/>
      <c r="DH107" s="12"/>
      <c r="DI107" s="12"/>
      <c r="DJ107" s="12"/>
      <c r="DK107" s="12"/>
      <c r="DL107" s="12"/>
      <c r="DM107" s="12"/>
      <c r="DN107" s="12"/>
      <c r="DO107" s="12"/>
      <c r="DP107" s="12"/>
      <c r="DQ107" s="12"/>
      <c r="DR107" s="12"/>
      <c r="DS107" s="12"/>
      <c r="DT107" s="12"/>
      <c r="DU107" s="12"/>
      <c r="DV107" s="12"/>
    </row>
    <row r="108" spans="1:126" x14ac:dyDescent="0.35">
      <c r="A108" s="11">
        <v>2023</v>
      </c>
      <c r="B108" s="13">
        <v>7.1667845367412069</v>
      </c>
      <c r="C108" s="13">
        <v>7.1535833592424058</v>
      </c>
      <c r="D108" s="13">
        <v>6.8901756970995622</v>
      </c>
      <c r="E108" s="13">
        <v>6.5880359341120256</v>
      </c>
      <c r="F108" s="13">
        <v>6.790760252761892</v>
      </c>
      <c r="G108" s="13">
        <v>7.182842636547127</v>
      </c>
      <c r="H108" s="13">
        <v>7.7920053370981384</v>
      </c>
      <c r="I108" s="13">
        <v>8.0173256027260198</v>
      </c>
      <c r="J108" s="13">
        <v>7.5465942627642768</v>
      </c>
      <c r="K108" s="13">
        <v>7.6908395734009218</v>
      </c>
      <c r="L108" s="13">
        <v>7.2861457110145968</v>
      </c>
      <c r="M108" s="13">
        <v>7.0091897191109576</v>
      </c>
      <c r="N108" s="13">
        <v>7.533093104914677</v>
      </c>
      <c r="O108" s="13">
        <v>7.3004878296318187</v>
      </c>
      <c r="P108" s="13">
        <v>7.4209805529676958</v>
      </c>
      <c r="Q108" s="13">
        <v>7.64259737575117</v>
      </c>
      <c r="R108" s="13">
        <v>7.8952025674741328</v>
      </c>
      <c r="S108" s="13">
        <v>7.7635261042747095</v>
      </c>
      <c r="T108" s="13">
        <v>7.5568610327939805</v>
      </c>
      <c r="U108" s="13">
        <v>7.4152076447143012</v>
      </c>
      <c r="V108" s="13">
        <v>7.0691506039445215</v>
      </c>
      <c r="W108" s="13">
        <v>7.3086201321043349</v>
      </c>
      <c r="X108" s="13">
        <v>7.3685800853269088</v>
      </c>
      <c r="Y108" s="13">
        <v>7.429119212436901</v>
      </c>
      <c r="Z108" s="13">
        <v>7.3162974188767782</v>
      </c>
      <c r="AA108" s="13">
        <v>6.9947089820678512</v>
      </c>
      <c r="AB108" s="13">
        <v>6.7997410463739136</v>
      </c>
      <c r="AC108" s="13">
        <v>6.6665208138566623</v>
      </c>
      <c r="AD108" s="13">
        <v>6.8278200824620772</v>
      </c>
      <c r="AE108" s="13">
        <v>6.2032438949855218</v>
      </c>
      <c r="AF108" s="13">
        <v>5.8749087335798817</v>
      </c>
      <c r="AG108" s="13">
        <v>5.9119106639345036</v>
      </c>
      <c r="AH108" s="13">
        <v>6.2195378175624452</v>
      </c>
      <c r="AI108" s="13">
        <v>5.693231044085997</v>
      </c>
      <c r="AJ108" s="13">
        <v>5.6510207476850285</v>
      </c>
      <c r="AK108" s="13">
        <v>5.8008610644079317</v>
      </c>
      <c r="AL108" s="13">
        <v>5.5197418164745704</v>
      </c>
      <c r="AM108" s="13">
        <v>5.8206134403690468</v>
      </c>
      <c r="AN108" s="13">
        <v>5.6057651078283151</v>
      </c>
      <c r="AO108" s="13">
        <v>5.4894887948719786</v>
      </c>
      <c r="AP108" s="13">
        <v>5.4399780327283676</v>
      </c>
      <c r="AQ108" s="13">
        <v>5.7957150496838903</v>
      </c>
      <c r="AR108" s="13">
        <v>5.5556909097237028</v>
      </c>
      <c r="AS108" s="13">
        <v>5.5616437273113863</v>
      </c>
      <c r="AT108" s="13">
        <v>5.9323047149813704</v>
      </c>
      <c r="AU108" s="13">
        <v>6.1062847283936437</v>
      </c>
      <c r="AV108" s="13">
        <v>6.0687373456405354</v>
      </c>
      <c r="AW108" s="13">
        <v>5.9308263163362858</v>
      </c>
      <c r="AX108" s="13">
        <v>6.4696640589619783</v>
      </c>
      <c r="AY108" s="13">
        <v>7.2929095024094961</v>
      </c>
      <c r="AZ108" s="13">
        <v>6.8393600688507705</v>
      </c>
      <c r="BA108" s="13">
        <v>6.6456596477450001</v>
      </c>
      <c r="BB108" s="13">
        <v>7.1109229389112185</v>
      </c>
      <c r="BC108" s="13">
        <v>7.3064154694599983</v>
      </c>
      <c r="BD108" s="13">
        <v>7.2515350031381836</v>
      </c>
      <c r="BE108" s="13">
        <v>6.9025386463383516</v>
      </c>
      <c r="BF108" s="13">
        <v>7.4730792132714923</v>
      </c>
      <c r="BG108" s="13">
        <v>7.448863906360657</v>
      </c>
      <c r="BH108" s="13">
        <v>7.3458231279661295</v>
      </c>
      <c r="BI108" s="13">
        <v>7.6691429441576089</v>
      </c>
      <c r="BJ108" s="13">
        <v>7.3342775026961835</v>
      </c>
      <c r="BK108" s="13">
        <v>7.2946660471262597</v>
      </c>
      <c r="BL108" s="13">
        <v>7.5785751003346</v>
      </c>
      <c r="BM108" s="13">
        <v>7.572753601380172</v>
      </c>
      <c r="BN108" s="13">
        <v>7.1372385939019773</v>
      </c>
      <c r="BO108" s="13">
        <v>7.7012124036918674</v>
      </c>
      <c r="BP108" s="13">
        <v>7.2444972717629286</v>
      </c>
      <c r="BQ108" s="13">
        <v>7.4719893946789862</v>
      </c>
      <c r="BR108" s="13">
        <v>7.632875661809928</v>
      </c>
      <c r="BS108" s="13">
        <v>8.0807625132836094</v>
      </c>
      <c r="BT108" s="13">
        <v>7.3000327119462387</v>
      </c>
      <c r="BU108" s="13">
        <v>6.9424385322489846</v>
      </c>
      <c r="BV108" s="13">
        <v>6.1758177905299476</v>
      </c>
      <c r="BW108" s="13">
        <v>5.4881212118250371</v>
      </c>
      <c r="BX108" s="13">
        <v>5.0608019987470341</v>
      </c>
      <c r="BY108" s="13">
        <v>5.940155978747744</v>
      </c>
      <c r="BZ108" s="13">
        <v>7.007660234566969</v>
      </c>
      <c r="CA108" s="13">
        <v>8.6474438912993818</v>
      </c>
      <c r="CB108" s="13">
        <v>7.887982094019554</v>
      </c>
      <c r="CC108" s="13">
        <v>7.9938720051237437</v>
      </c>
      <c r="CD108" s="13">
        <v>8.4130256572941882</v>
      </c>
      <c r="CE108" s="13">
        <v>8.2642832991293194</v>
      </c>
      <c r="CF108" s="13">
        <v>8.7316720483390835</v>
      </c>
      <c r="CG108" s="13">
        <v>12.04342542074081</v>
      </c>
      <c r="CH108" s="13">
        <v>11.260914582902009</v>
      </c>
      <c r="CI108" s="13">
        <v>11.292471056293065</v>
      </c>
      <c r="CJ108" s="13">
        <v>12.404946234432279</v>
      </c>
      <c r="CK108" s="13">
        <v>12.300215895415558</v>
      </c>
      <c r="CL108" s="13">
        <v>10.558740294802437</v>
      </c>
      <c r="CM108" s="13">
        <v>10.606178750081614</v>
      </c>
      <c r="CN108" s="13">
        <v>12.056473485439209</v>
      </c>
      <c r="CO108" s="13">
        <v>12.430474414255039</v>
      </c>
      <c r="CP108" s="13">
        <v>11.290528002305082</v>
      </c>
      <c r="CQ108" s="13">
        <v>15.010537039543459</v>
      </c>
      <c r="CR108" s="13">
        <v>11.528277791526177</v>
      </c>
      <c r="CS108" s="13">
        <v>9.4582225271847946</v>
      </c>
      <c r="CT108" s="13">
        <v>0.84441498952156913</v>
      </c>
      <c r="CU108" s="13">
        <v>22.444880728925749</v>
      </c>
      <c r="CV108" s="12"/>
      <c r="CW108" s="12"/>
      <c r="CX108" s="12"/>
      <c r="CY108" s="12"/>
      <c r="CZ108" s="12"/>
      <c r="DA108" s="12"/>
      <c r="DB108" s="12"/>
      <c r="DC108" s="12"/>
      <c r="DD108" s="12"/>
      <c r="DE108" s="12"/>
      <c r="DF108" s="12"/>
      <c r="DG108" s="12"/>
      <c r="DH108" s="12"/>
      <c r="DI108" s="12"/>
      <c r="DJ108" s="12"/>
      <c r="DK108" s="12"/>
      <c r="DL108" s="12"/>
      <c r="DM108" s="12"/>
      <c r="DN108" s="12"/>
      <c r="DO108" s="12"/>
      <c r="DP108" s="12"/>
      <c r="DQ108" s="12"/>
      <c r="DR108" s="12"/>
      <c r="DS108" s="12"/>
      <c r="DT108" s="12"/>
      <c r="DU108" s="12"/>
      <c r="DV108" s="12"/>
    </row>
    <row r="109" spans="1:126" x14ac:dyDescent="0.35">
      <c r="A109" s="14"/>
      <c r="B109" s="12"/>
      <c r="C109" s="12"/>
      <c r="D109" s="12"/>
      <c r="E109" s="12"/>
      <c r="F109" s="12"/>
      <c r="G109" s="12"/>
      <c r="H109" s="12"/>
      <c r="I109" s="12"/>
      <c r="J109" s="12"/>
      <c r="K109" s="12"/>
      <c r="L109" s="12"/>
      <c r="M109" s="12"/>
      <c r="N109" s="12"/>
      <c r="O109" s="12"/>
      <c r="P109" s="12"/>
      <c r="Q109" s="12"/>
      <c r="R109" s="12"/>
      <c r="S109" s="12"/>
      <c r="T109" s="12"/>
      <c r="U109" s="12"/>
      <c r="V109" s="12"/>
      <c r="W109" s="12"/>
      <c r="X109" s="12"/>
      <c r="Y109" s="12"/>
      <c r="Z109" s="12"/>
      <c r="AA109" s="12"/>
      <c r="AB109" s="12"/>
      <c r="AC109" s="12"/>
      <c r="AD109" s="12"/>
      <c r="AE109" s="12"/>
      <c r="AF109" s="12"/>
      <c r="AG109" s="12"/>
      <c r="AH109" s="12"/>
      <c r="AI109" s="12"/>
      <c r="AJ109" s="12"/>
      <c r="AK109" s="12"/>
      <c r="AL109" s="12"/>
      <c r="AM109" s="12"/>
      <c r="AN109" s="12"/>
      <c r="AO109" s="12"/>
      <c r="AP109" s="12"/>
      <c r="AQ109" s="12"/>
      <c r="AR109" s="12"/>
      <c r="AS109" s="12"/>
      <c r="AT109" s="12"/>
      <c r="AU109" s="12"/>
      <c r="AV109" s="12"/>
      <c r="AW109" s="12"/>
      <c r="AX109" s="12"/>
      <c r="AY109" s="12"/>
      <c r="AZ109" s="12"/>
      <c r="BA109" s="12"/>
      <c r="BB109" s="12"/>
      <c r="BC109" s="12"/>
      <c r="BD109" s="12"/>
      <c r="BE109" s="12"/>
      <c r="BF109" s="12"/>
      <c r="BG109" s="12"/>
      <c r="BH109" s="12"/>
      <c r="BI109" s="12"/>
      <c r="BJ109" s="12"/>
      <c r="BK109" s="12"/>
      <c r="BL109" s="12"/>
      <c r="BM109" s="12"/>
      <c r="BN109" s="12"/>
      <c r="BO109" s="12"/>
      <c r="BP109" s="12"/>
      <c r="BQ109" s="12"/>
      <c r="BR109" s="12"/>
      <c r="BS109" s="12"/>
      <c r="BT109" s="12"/>
      <c r="BU109" s="12"/>
      <c r="BV109" s="12"/>
      <c r="BW109" s="12"/>
      <c r="BX109" s="12"/>
      <c r="BY109" s="12"/>
      <c r="BZ109" s="12"/>
      <c r="CA109" s="12"/>
      <c r="CB109" s="12"/>
      <c r="CC109" s="12"/>
      <c r="CD109" s="12"/>
      <c r="CE109" s="12"/>
      <c r="CF109" s="12"/>
      <c r="CG109" s="12"/>
      <c r="CH109" s="12"/>
      <c r="CI109" s="12"/>
      <c r="CJ109" s="12"/>
      <c r="CK109" s="12"/>
      <c r="CL109" s="12"/>
      <c r="CM109" s="12"/>
      <c r="CN109" s="12"/>
      <c r="CO109" s="12"/>
      <c r="CP109" s="12"/>
      <c r="CQ109" s="12"/>
      <c r="CR109" s="12"/>
      <c r="CS109" s="12"/>
      <c r="CT109" s="12"/>
      <c r="CU109" s="12"/>
      <c r="CV109" s="12"/>
      <c r="CW109" s="12"/>
      <c r="CX109" s="12"/>
      <c r="CY109" s="12"/>
      <c r="CZ109" s="12"/>
      <c r="DA109" s="12"/>
      <c r="DB109" s="12"/>
      <c r="DC109" s="12"/>
      <c r="DD109" s="12"/>
      <c r="DE109" s="12"/>
      <c r="DF109" s="12"/>
      <c r="DG109" s="12"/>
      <c r="DH109" s="12"/>
      <c r="DI109" s="12"/>
      <c r="DJ109" s="12"/>
      <c r="DK109" s="12"/>
      <c r="DL109" s="12"/>
      <c r="DM109" s="12"/>
      <c r="DN109" s="12"/>
      <c r="DO109" s="12"/>
      <c r="DP109" s="12"/>
      <c r="DQ109" s="12"/>
      <c r="DR109" s="12"/>
      <c r="DS109" s="12"/>
      <c r="DT109" s="12"/>
      <c r="DU109" s="12"/>
      <c r="DV109" s="12"/>
    </row>
    <row r="110" spans="1:126" x14ac:dyDescent="0.35">
      <c r="A110" s="16" t="s">
        <v>6</v>
      </c>
    </row>
    <row r="111" spans="1:126" x14ac:dyDescent="0.35">
      <c r="A111" s="16" t="s">
        <v>7</v>
      </c>
    </row>
    <row r="112" spans="1:126" x14ac:dyDescent="0.35">
      <c r="A112" s="16" t="s">
        <v>8</v>
      </c>
    </row>
    <row r="113" spans="1:131" x14ac:dyDescent="0.35">
      <c r="A113" s="14"/>
      <c r="B113" s="15"/>
      <c r="C113" s="15"/>
      <c r="D113" s="15"/>
      <c r="E113" s="15"/>
      <c r="F113" s="15"/>
      <c r="G113" s="15"/>
      <c r="H113" s="15"/>
      <c r="I113" s="15"/>
      <c r="J113" s="15"/>
      <c r="K113" s="15"/>
      <c r="L113" s="15"/>
      <c r="M113" s="15"/>
      <c r="N113" s="15"/>
      <c r="O113" s="15"/>
      <c r="P113" s="15"/>
      <c r="Q113" s="15"/>
      <c r="R113" s="15"/>
      <c r="S113" s="15"/>
      <c r="T113" s="15"/>
      <c r="U113" s="15"/>
      <c r="V113" s="15"/>
      <c r="W113" s="15"/>
      <c r="X113" s="15"/>
      <c r="Y113" s="15"/>
      <c r="Z113" s="15"/>
      <c r="AA113" s="15"/>
      <c r="AB113" s="15"/>
      <c r="AC113" s="15"/>
      <c r="AD113" s="15"/>
      <c r="AE113" s="15"/>
      <c r="AF113" s="15"/>
      <c r="AG113" s="15"/>
      <c r="AH113" s="15"/>
      <c r="AI113" s="15"/>
      <c r="AJ113" s="15"/>
      <c r="AK113" s="15"/>
      <c r="AL113" s="15"/>
      <c r="AM113" s="15"/>
      <c r="AN113" s="15"/>
      <c r="AO113" s="15"/>
      <c r="AP113" s="15"/>
      <c r="AQ113" s="15"/>
      <c r="AR113" s="15"/>
      <c r="AS113" s="15"/>
      <c r="AT113" s="15"/>
      <c r="AU113" s="15"/>
      <c r="AV113" s="15"/>
      <c r="AW113" s="15"/>
      <c r="AX113" s="15"/>
      <c r="AY113" s="15"/>
      <c r="AZ113" s="15"/>
      <c r="BA113" s="15"/>
      <c r="BB113" s="15"/>
      <c r="BC113" s="15"/>
      <c r="BD113" s="15"/>
      <c r="BE113" s="15"/>
      <c r="BF113" s="15"/>
      <c r="BG113" s="15"/>
      <c r="BH113" s="15"/>
      <c r="BI113" s="15"/>
      <c r="BJ113" s="15"/>
      <c r="BK113" s="15"/>
      <c r="BL113" s="15"/>
      <c r="BM113" s="15"/>
      <c r="BN113" s="15"/>
      <c r="BO113" s="15"/>
      <c r="BP113" s="15"/>
      <c r="BQ113" s="15"/>
      <c r="BR113" s="15"/>
      <c r="BS113" s="15"/>
      <c r="BT113" s="15"/>
      <c r="BU113" s="15"/>
      <c r="BV113" s="15"/>
      <c r="BW113" s="15"/>
      <c r="BX113" s="15"/>
      <c r="BY113" s="15"/>
      <c r="BZ113" s="15"/>
      <c r="CA113" s="15"/>
      <c r="CB113" s="15"/>
      <c r="CC113" s="15"/>
      <c r="CD113" s="15"/>
      <c r="CE113" s="15"/>
      <c r="CF113" s="15"/>
      <c r="CG113" s="15"/>
      <c r="CH113" s="15"/>
      <c r="CI113" s="15"/>
      <c r="CJ113" s="15"/>
      <c r="CK113" s="15"/>
      <c r="CL113" s="15"/>
    </row>
    <row r="114" spans="1:131" x14ac:dyDescent="0.35">
      <c r="A114" s="14"/>
      <c r="B114" s="15"/>
      <c r="C114" s="15"/>
      <c r="D114" s="15"/>
      <c r="E114" s="15"/>
      <c r="F114" s="15"/>
      <c r="G114" s="15"/>
      <c r="H114" s="15"/>
      <c r="I114" s="15"/>
      <c r="J114" s="15"/>
      <c r="K114" s="15"/>
      <c r="L114" s="15"/>
      <c r="M114" s="15"/>
      <c r="N114" s="15"/>
      <c r="O114" s="15"/>
      <c r="P114" s="15"/>
      <c r="Q114" s="15"/>
      <c r="R114" s="15"/>
      <c r="S114" s="15"/>
      <c r="T114" s="15"/>
      <c r="U114" s="15"/>
      <c r="V114" s="15"/>
      <c r="W114" s="15"/>
      <c r="X114" s="15"/>
      <c r="Y114" s="15"/>
      <c r="Z114" s="15"/>
      <c r="AA114" s="15"/>
      <c r="AB114" s="15"/>
      <c r="AC114" s="15"/>
      <c r="AD114" s="15"/>
      <c r="AE114" s="15"/>
      <c r="AF114" s="15"/>
      <c r="AG114" s="15"/>
      <c r="AH114" s="15"/>
      <c r="AI114" s="15"/>
      <c r="AJ114" s="15"/>
      <c r="AK114" s="15"/>
      <c r="AL114" s="15"/>
      <c r="AM114" s="15"/>
      <c r="AN114" s="15"/>
      <c r="AO114" s="15"/>
      <c r="AP114" s="15"/>
      <c r="AQ114" s="15"/>
      <c r="AR114" s="15"/>
      <c r="AS114" s="15"/>
      <c r="AT114" s="15"/>
      <c r="AU114" s="15"/>
      <c r="AV114" s="15"/>
      <c r="AW114" s="15"/>
      <c r="AX114" s="15"/>
      <c r="AY114" s="15"/>
      <c r="AZ114" s="15"/>
      <c r="BA114" s="15"/>
      <c r="BB114" s="15"/>
      <c r="BC114" s="15"/>
      <c r="BD114" s="15"/>
      <c r="BE114" s="15"/>
      <c r="BF114" s="15"/>
      <c r="BG114" s="15"/>
      <c r="BH114" s="15"/>
      <c r="BI114" s="15"/>
      <c r="BJ114" s="15"/>
      <c r="BK114" s="15"/>
      <c r="BL114" s="15"/>
      <c r="BM114" s="15"/>
      <c r="BN114" s="15"/>
      <c r="BO114" s="15"/>
      <c r="BP114" s="15"/>
      <c r="BQ114" s="15"/>
      <c r="BR114" s="15"/>
      <c r="BS114" s="15"/>
      <c r="BT114" s="15"/>
      <c r="BU114" s="15"/>
      <c r="BV114" s="15"/>
      <c r="BW114" s="15"/>
      <c r="BX114" s="15"/>
      <c r="BY114" s="15"/>
      <c r="BZ114" s="15"/>
      <c r="CA114" s="15"/>
      <c r="CB114" s="15"/>
      <c r="CC114" s="15"/>
      <c r="CD114" s="15"/>
      <c r="CE114" s="15"/>
      <c r="CF114" s="15"/>
      <c r="CG114" s="15"/>
      <c r="CH114" s="15"/>
      <c r="CI114" s="15"/>
      <c r="CJ114" s="15"/>
      <c r="CK114" s="15"/>
      <c r="CL114" s="15"/>
    </row>
    <row r="115" spans="1:131" x14ac:dyDescent="0.35">
      <c r="A115" s="14"/>
      <c r="B115" s="15"/>
      <c r="C115" s="15"/>
      <c r="D115" s="15"/>
      <c r="E115" s="15"/>
      <c r="F115" s="15"/>
      <c r="G115" s="15"/>
      <c r="H115" s="15"/>
      <c r="I115" s="15"/>
      <c r="J115" s="15"/>
      <c r="K115" s="15"/>
      <c r="L115" s="15"/>
      <c r="M115" s="15"/>
      <c r="N115" s="15"/>
      <c r="O115" s="15"/>
      <c r="P115" s="15"/>
      <c r="Q115" s="15"/>
      <c r="R115" s="15"/>
      <c r="S115" s="15"/>
      <c r="T115" s="15"/>
      <c r="U115" s="15"/>
      <c r="V115" s="15"/>
      <c r="W115" s="15"/>
      <c r="X115" s="15"/>
      <c r="Y115" s="15"/>
      <c r="Z115" s="15"/>
      <c r="AA115" s="15"/>
      <c r="AB115" s="15"/>
      <c r="AC115" s="15"/>
      <c r="AD115" s="15"/>
      <c r="AE115" s="15"/>
      <c r="AF115" s="15"/>
      <c r="AG115" s="15"/>
      <c r="AH115" s="15"/>
      <c r="AI115" s="15"/>
      <c r="AJ115" s="15"/>
      <c r="AK115" s="15"/>
      <c r="AL115" s="15"/>
      <c r="AM115" s="15"/>
      <c r="AN115" s="15"/>
      <c r="AO115" s="15"/>
      <c r="AP115" s="15"/>
      <c r="AQ115" s="15"/>
      <c r="AR115" s="15"/>
      <c r="AS115" s="15"/>
      <c r="AT115" s="15"/>
      <c r="AU115" s="15"/>
      <c r="AV115" s="15"/>
      <c r="AW115" s="15"/>
      <c r="AX115" s="15"/>
      <c r="AY115" s="15"/>
      <c r="AZ115" s="15"/>
      <c r="BA115" s="15"/>
      <c r="BB115" s="15"/>
      <c r="BC115" s="15"/>
      <c r="BD115" s="15"/>
      <c r="BE115" s="15"/>
      <c r="BF115" s="15"/>
      <c r="BG115" s="15"/>
      <c r="BH115" s="15"/>
      <c r="BI115" s="15"/>
      <c r="BJ115" s="15"/>
      <c r="BK115" s="15"/>
      <c r="BL115" s="15"/>
      <c r="BM115" s="15"/>
      <c r="BN115" s="15"/>
      <c r="BO115" s="15"/>
      <c r="BP115" s="15"/>
      <c r="BQ115" s="15"/>
      <c r="BR115" s="15"/>
      <c r="BS115" s="15"/>
      <c r="BT115" s="15"/>
      <c r="BU115" s="15"/>
      <c r="BV115" s="15"/>
      <c r="BW115" s="15"/>
      <c r="BX115" s="15"/>
      <c r="BY115" s="15"/>
      <c r="BZ115" s="15"/>
      <c r="CA115" s="15"/>
      <c r="CB115" s="15"/>
      <c r="CC115" s="15"/>
      <c r="CD115" s="15"/>
      <c r="CE115" s="15"/>
      <c r="CF115" s="15"/>
      <c r="CG115" s="15"/>
      <c r="CH115" s="15"/>
      <c r="CI115" s="15"/>
      <c r="CJ115" s="15"/>
      <c r="CK115" s="15"/>
      <c r="CL115" s="15"/>
    </row>
    <row r="116" spans="1:131" x14ac:dyDescent="0.35">
      <c r="A116" s="14"/>
      <c r="B116" s="15"/>
      <c r="C116" s="15"/>
      <c r="D116" s="15"/>
      <c r="E116" s="15"/>
      <c r="F116" s="15"/>
      <c r="G116" s="15"/>
      <c r="H116" s="15"/>
      <c r="I116" s="15"/>
      <c r="J116" s="15"/>
      <c r="K116" s="15"/>
      <c r="L116" s="15"/>
      <c r="M116" s="15"/>
      <c r="N116" s="15"/>
      <c r="O116" s="15"/>
      <c r="P116" s="15"/>
      <c r="Q116" s="15"/>
      <c r="R116" s="15"/>
      <c r="S116" s="15"/>
      <c r="T116" s="15"/>
      <c r="U116" s="15"/>
      <c r="V116" s="15"/>
      <c r="W116" s="15"/>
      <c r="X116" s="15"/>
      <c r="Y116" s="15"/>
      <c r="Z116" s="15"/>
      <c r="AA116" s="15"/>
      <c r="AB116" s="15"/>
      <c r="AC116" s="15"/>
      <c r="AD116" s="15"/>
      <c r="AE116" s="15"/>
      <c r="AF116" s="15"/>
      <c r="AG116" s="15"/>
      <c r="AH116" s="15"/>
      <c r="AI116" s="15"/>
      <c r="AJ116" s="15"/>
      <c r="AK116" s="15"/>
      <c r="AL116" s="15"/>
      <c r="AM116" s="15"/>
      <c r="AN116" s="15"/>
      <c r="AO116" s="15"/>
      <c r="AP116" s="15"/>
      <c r="AQ116" s="15"/>
      <c r="AR116" s="15"/>
      <c r="AS116" s="15"/>
      <c r="AT116" s="15"/>
      <c r="AU116" s="15"/>
      <c r="AV116" s="15"/>
      <c r="AW116" s="15"/>
      <c r="AX116" s="15"/>
      <c r="AY116" s="15"/>
      <c r="AZ116" s="15"/>
      <c r="BA116" s="15"/>
      <c r="BB116" s="15"/>
      <c r="BC116" s="15"/>
      <c r="BD116" s="15"/>
      <c r="BE116" s="15"/>
      <c r="BF116" s="15"/>
      <c r="BG116" s="15"/>
      <c r="BH116" s="15"/>
      <c r="BI116" s="15"/>
      <c r="BJ116" s="15"/>
      <c r="BK116" s="15"/>
      <c r="BL116" s="15"/>
      <c r="BM116" s="15"/>
      <c r="BN116" s="15"/>
      <c r="BO116" s="15"/>
      <c r="BP116" s="15"/>
      <c r="BQ116" s="15"/>
      <c r="BR116" s="15"/>
      <c r="BS116" s="15"/>
      <c r="BT116" s="15"/>
      <c r="BU116" s="15"/>
      <c r="BV116" s="15"/>
      <c r="BW116" s="15"/>
      <c r="BX116" s="15"/>
      <c r="BY116" s="15"/>
      <c r="BZ116" s="15"/>
      <c r="CA116" s="15"/>
      <c r="CB116" s="15"/>
      <c r="CC116" s="15"/>
      <c r="CD116" s="15"/>
      <c r="CE116" s="15"/>
      <c r="CF116" s="15"/>
      <c r="CG116" s="15"/>
      <c r="CH116" s="15"/>
      <c r="CI116" s="15"/>
      <c r="CJ116" s="15"/>
      <c r="CK116" s="15"/>
      <c r="CL116" s="15"/>
    </row>
    <row r="117" spans="1:131" x14ac:dyDescent="0.35">
      <c r="A117" s="14"/>
      <c r="B117" s="15"/>
      <c r="C117" s="15"/>
      <c r="D117" s="15"/>
      <c r="E117" s="15"/>
      <c r="F117" s="15"/>
      <c r="G117" s="15"/>
      <c r="H117" s="15"/>
      <c r="I117" s="15"/>
      <c r="J117" s="15"/>
      <c r="K117" s="15"/>
      <c r="L117" s="15"/>
      <c r="M117" s="15"/>
      <c r="N117" s="15"/>
      <c r="O117" s="15"/>
      <c r="P117" s="15"/>
      <c r="Q117" s="15"/>
      <c r="R117" s="15"/>
      <c r="S117" s="15"/>
      <c r="T117" s="15"/>
      <c r="U117" s="15"/>
      <c r="V117" s="15"/>
      <c r="W117" s="15"/>
      <c r="X117" s="15"/>
      <c r="Y117" s="15"/>
      <c r="Z117" s="15"/>
      <c r="AA117" s="15"/>
      <c r="AB117" s="15"/>
      <c r="AC117" s="15"/>
      <c r="AD117" s="15"/>
      <c r="AE117" s="15"/>
      <c r="AF117" s="15"/>
      <c r="AG117" s="15"/>
      <c r="AH117" s="15"/>
      <c r="AI117" s="15"/>
      <c r="AJ117" s="15"/>
      <c r="AK117" s="15"/>
      <c r="AL117" s="15"/>
      <c r="AM117" s="15"/>
      <c r="AN117" s="15"/>
      <c r="AO117" s="15"/>
      <c r="AP117" s="15"/>
      <c r="AQ117" s="15"/>
      <c r="AR117" s="15"/>
      <c r="AS117" s="15"/>
      <c r="AT117" s="15"/>
      <c r="AU117" s="15"/>
      <c r="AV117" s="15"/>
      <c r="AW117" s="15"/>
      <c r="AX117" s="15"/>
      <c r="AY117" s="15"/>
      <c r="AZ117" s="15"/>
      <c r="BA117" s="15"/>
      <c r="BB117" s="15"/>
      <c r="BC117" s="15"/>
      <c r="BD117" s="15"/>
      <c r="BE117" s="15"/>
      <c r="BF117" s="15"/>
      <c r="BG117" s="15"/>
      <c r="BH117" s="15"/>
      <c r="BI117" s="15"/>
      <c r="BJ117" s="15"/>
      <c r="BK117" s="15"/>
      <c r="BL117" s="15"/>
      <c r="BM117" s="15"/>
      <c r="BN117" s="15"/>
      <c r="BO117" s="15"/>
      <c r="BP117" s="15"/>
      <c r="BQ117" s="15"/>
      <c r="BR117" s="15"/>
      <c r="BS117" s="15"/>
      <c r="BT117" s="15"/>
      <c r="BU117" s="15"/>
      <c r="BV117" s="15"/>
      <c r="BW117" s="15"/>
      <c r="BX117" s="15"/>
      <c r="BY117" s="15"/>
      <c r="BZ117" s="15"/>
      <c r="CA117" s="15"/>
      <c r="CB117" s="15"/>
      <c r="CC117" s="15"/>
      <c r="CD117" s="15"/>
      <c r="CE117" s="15"/>
      <c r="CF117" s="15"/>
      <c r="CG117" s="15"/>
      <c r="CH117" s="15"/>
      <c r="CI117" s="15"/>
      <c r="CJ117" s="15"/>
      <c r="CK117" s="15"/>
      <c r="CL117" s="15"/>
    </row>
    <row r="118" spans="1:131" x14ac:dyDescent="0.35">
      <c r="A118" s="14"/>
      <c r="B118" s="15"/>
      <c r="C118" s="15"/>
      <c r="D118" s="15"/>
      <c r="E118" s="15"/>
      <c r="F118" s="15"/>
      <c r="G118" s="15"/>
      <c r="H118" s="15"/>
      <c r="I118" s="15"/>
      <c r="J118" s="15"/>
      <c r="K118" s="15"/>
      <c r="L118" s="15"/>
      <c r="M118" s="15"/>
      <c r="N118" s="15"/>
      <c r="O118" s="15"/>
      <c r="P118" s="15"/>
      <c r="Q118" s="15"/>
      <c r="R118" s="15"/>
      <c r="S118" s="15"/>
      <c r="T118" s="15"/>
      <c r="U118" s="15"/>
      <c r="V118" s="15"/>
      <c r="W118" s="15"/>
      <c r="X118" s="15"/>
      <c r="Y118" s="15"/>
      <c r="Z118" s="15"/>
      <c r="AA118" s="15"/>
      <c r="AB118" s="15"/>
      <c r="AC118" s="15"/>
      <c r="AD118" s="15"/>
      <c r="AE118" s="15"/>
      <c r="AF118" s="15"/>
      <c r="AG118" s="15"/>
      <c r="AH118" s="15"/>
      <c r="AI118" s="15"/>
      <c r="AJ118" s="15"/>
      <c r="AK118" s="15"/>
      <c r="AL118" s="15"/>
      <c r="AM118" s="15"/>
      <c r="AN118" s="15"/>
      <c r="AO118" s="15"/>
      <c r="AP118" s="15"/>
      <c r="AQ118" s="15"/>
      <c r="AR118" s="15"/>
      <c r="AS118" s="15"/>
      <c r="AT118" s="15"/>
      <c r="AU118" s="15"/>
      <c r="AV118" s="15"/>
      <c r="AW118" s="15"/>
      <c r="AX118" s="15"/>
      <c r="AY118" s="15"/>
      <c r="AZ118" s="15"/>
      <c r="BA118" s="15"/>
      <c r="BB118" s="15"/>
      <c r="BC118" s="15"/>
      <c r="BD118" s="15"/>
      <c r="BE118" s="15"/>
      <c r="BF118" s="15"/>
      <c r="BG118" s="15"/>
      <c r="BH118" s="15"/>
      <c r="BI118" s="15"/>
      <c r="BJ118" s="15"/>
      <c r="BK118" s="15"/>
      <c r="BL118" s="15"/>
      <c r="BM118" s="15"/>
      <c r="BN118" s="15"/>
      <c r="BO118" s="15"/>
      <c r="BP118" s="15"/>
      <c r="BQ118" s="15"/>
      <c r="BR118" s="15"/>
      <c r="BS118" s="15"/>
      <c r="BT118" s="15"/>
      <c r="BU118" s="15"/>
      <c r="BV118" s="15"/>
      <c r="BW118" s="15"/>
      <c r="BX118" s="15"/>
      <c r="BY118" s="15"/>
      <c r="BZ118" s="15"/>
      <c r="CA118" s="15"/>
      <c r="CB118" s="15"/>
      <c r="CC118" s="15"/>
      <c r="CD118" s="15"/>
      <c r="CE118" s="15"/>
      <c r="CF118" s="15"/>
      <c r="CG118" s="15"/>
      <c r="CH118" s="15"/>
      <c r="CI118" s="15"/>
      <c r="CJ118" s="15"/>
      <c r="CK118" s="15"/>
      <c r="CL118" s="15"/>
    </row>
    <row r="119" spans="1:131" x14ac:dyDescent="0.35">
      <c r="A119" s="14"/>
      <c r="B119" s="15"/>
      <c r="C119" s="15"/>
      <c r="D119" s="15"/>
      <c r="E119" s="15"/>
      <c r="F119" s="15"/>
      <c r="G119" s="15"/>
      <c r="H119" s="15"/>
      <c r="I119" s="15"/>
      <c r="J119" s="15"/>
      <c r="K119" s="15"/>
      <c r="L119" s="15"/>
      <c r="M119" s="15"/>
      <c r="N119" s="15"/>
      <c r="O119" s="15"/>
      <c r="P119" s="15"/>
      <c r="Q119" s="15"/>
      <c r="R119" s="15"/>
      <c r="S119" s="15"/>
      <c r="T119" s="15"/>
      <c r="U119" s="15"/>
      <c r="V119" s="15"/>
      <c r="W119" s="15"/>
      <c r="X119" s="15"/>
      <c r="Y119" s="15"/>
      <c r="Z119" s="15"/>
      <c r="AA119" s="15"/>
      <c r="AB119" s="15"/>
      <c r="AC119" s="15"/>
      <c r="AD119" s="15"/>
      <c r="AE119" s="15"/>
      <c r="AF119" s="15"/>
      <c r="AG119" s="15"/>
      <c r="AH119" s="15"/>
      <c r="AI119" s="15"/>
      <c r="AJ119" s="15"/>
      <c r="AK119" s="15"/>
      <c r="AL119" s="15"/>
      <c r="AM119" s="15"/>
      <c r="AN119" s="15"/>
      <c r="AO119" s="15"/>
      <c r="AP119" s="15"/>
      <c r="AQ119" s="15"/>
      <c r="AR119" s="15"/>
      <c r="AS119" s="15"/>
      <c r="AT119" s="15"/>
      <c r="AU119" s="15"/>
      <c r="AV119" s="15"/>
      <c r="AW119" s="15"/>
      <c r="AX119" s="15"/>
      <c r="AY119" s="15"/>
      <c r="AZ119" s="15"/>
      <c r="BA119" s="15"/>
      <c r="BB119" s="15"/>
      <c r="BC119" s="15"/>
      <c r="BD119" s="15"/>
      <c r="BE119" s="15"/>
      <c r="BF119" s="15"/>
      <c r="BG119" s="15"/>
      <c r="BH119" s="15"/>
      <c r="BI119" s="15"/>
      <c r="BJ119" s="15"/>
      <c r="BK119" s="15"/>
      <c r="BL119" s="15"/>
      <c r="BM119" s="15"/>
      <c r="BN119" s="15"/>
      <c r="BO119" s="15"/>
      <c r="BP119" s="15"/>
      <c r="BQ119" s="15"/>
      <c r="BR119" s="15"/>
      <c r="BS119" s="15"/>
      <c r="BT119" s="15"/>
      <c r="BU119" s="15"/>
      <c r="BV119" s="15"/>
      <c r="BW119" s="15"/>
      <c r="BX119" s="15"/>
      <c r="BY119" s="15"/>
      <c r="BZ119" s="15"/>
      <c r="CA119" s="15"/>
      <c r="CB119" s="15"/>
      <c r="CC119" s="15"/>
      <c r="CD119" s="15"/>
      <c r="CE119" s="15"/>
      <c r="CF119" s="15"/>
      <c r="CG119" s="15"/>
      <c r="CH119" s="15"/>
      <c r="CI119" s="15"/>
      <c r="CJ119" s="15"/>
      <c r="CK119" s="15"/>
      <c r="CL119" s="15"/>
    </row>
    <row r="120" spans="1:131" x14ac:dyDescent="0.35">
      <c r="A120" s="14"/>
      <c r="B120" s="15"/>
      <c r="C120" s="15"/>
      <c r="D120" s="15"/>
      <c r="E120" s="15"/>
      <c r="F120" s="15"/>
      <c r="G120" s="15"/>
      <c r="H120" s="15"/>
      <c r="I120" s="15"/>
      <c r="J120" s="15"/>
      <c r="K120" s="15"/>
      <c r="L120" s="15"/>
      <c r="M120" s="15"/>
      <c r="N120" s="15"/>
      <c r="O120" s="15"/>
      <c r="P120" s="15"/>
      <c r="Q120" s="15"/>
      <c r="R120" s="15"/>
      <c r="S120" s="15"/>
      <c r="T120" s="15"/>
      <c r="U120" s="15"/>
      <c r="V120" s="15"/>
      <c r="W120" s="15"/>
      <c r="X120" s="15"/>
      <c r="Y120" s="15"/>
      <c r="Z120" s="15"/>
      <c r="AA120" s="15"/>
      <c r="AB120" s="15"/>
      <c r="AC120" s="15"/>
      <c r="AD120" s="15"/>
      <c r="AE120" s="15"/>
      <c r="AF120" s="15"/>
      <c r="AG120" s="15"/>
      <c r="AH120" s="15"/>
      <c r="AI120" s="15"/>
      <c r="AJ120" s="15"/>
      <c r="AK120" s="15"/>
      <c r="AL120" s="15"/>
      <c r="AM120" s="15"/>
      <c r="AN120" s="15"/>
      <c r="AO120" s="15"/>
      <c r="AP120" s="15"/>
      <c r="AQ120" s="15"/>
      <c r="AR120" s="15"/>
      <c r="AS120" s="15"/>
      <c r="AT120" s="15"/>
      <c r="AU120" s="15"/>
      <c r="AV120" s="15"/>
      <c r="AW120" s="15"/>
      <c r="AX120" s="15"/>
      <c r="AY120" s="15"/>
      <c r="AZ120" s="15"/>
      <c r="BA120" s="15"/>
      <c r="BB120" s="15"/>
      <c r="BC120" s="15"/>
      <c r="BD120" s="15"/>
      <c r="BE120" s="15"/>
      <c r="BF120" s="15"/>
      <c r="BG120" s="15"/>
      <c r="BH120" s="15"/>
      <c r="BI120" s="15"/>
      <c r="BJ120" s="15"/>
      <c r="BK120" s="15"/>
      <c r="BL120" s="15"/>
      <c r="BM120" s="15"/>
      <c r="BN120" s="15"/>
      <c r="BO120" s="15"/>
      <c r="BP120" s="15"/>
      <c r="BQ120" s="15"/>
      <c r="BR120" s="15"/>
      <c r="BS120" s="15"/>
      <c r="BT120" s="15"/>
      <c r="BU120" s="15"/>
      <c r="BV120" s="15"/>
      <c r="BW120" s="15"/>
      <c r="BX120" s="15"/>
      <c r="BY120" s="15"/>
      <c r="BZ120" s="15"/>
      <c r="CA120" s="15"/>
      <c r="CB120" s="15"/>
      <c r="CC120" s="15"/>
      <c r="CD120" s="15"/>
      <c r="CE120" s="15"/>
      <c r="CF120" s="15"/>
      <c r="CG120" s="15"/>
      <c r="CH120" s="15"/>
      <c r="CI120" s="15"/>
      <c r="CJ120" s="15"/>
      <c r="CK120" s="15"/>
      <c r="CL120" s="15"/>
    </row>
    <row r="121" spans="1:131" s="4" customFormat="1" x14ac:dyDescent="0.35">
      <c r="A121" s="14"/>
      <c r="B121" s="15"/>
      <c r="C121" s="15"/>
      <c r="D121" s="15"/>
      <c r="E121" s="15"/>
      <c r="F121" s="15"/>
      <c r="G121" s="15"/>
      <c r="H121" s="15"/>
      <c r="I121" s="15"/>
      <c r="J121" s="15"/>
      <c r="K121" s="15"/>
      <c r="L121" s="15"/>
      <c r="M121" s="15"/>
      <c r="N121" s="15"/>
      <c r="O121" s="15"/>
      <c r="P121" s="15"/>
      <c r="Q121" s="15"/>
      <c r="R121" s="15"/>
      <c r="S121" s="15"/>
      <c r="T121" s="15"/>
      <c r="U121" s="15"/>
      <c r="V121" s="15"/>
      <c r="W121" s="15"/>
      <c r="X121" s="15"/>
      <c r="Y121" s="15"/>
      <c r="Z121" s="15"/>
      <c r="AA121" s="15"/>
      <c r="AB121" s="15"/>
      <c r="AC121" s="15"/>
      <c r="AD121" s="15"/>
      <c r="AE121" s="15"/>
      <c r="AF121" s="15"/>
      <c r="AG121" s="15"/>
      <c r="AH121" s="15"/>
      <c r="AI121" s="15"/>
      <c r="AJ121" s="15"/>
      <c r="AK121" s="15"/>
      <c r="AL121" s="15"/>
      <c r="AM121" s="15"/>
      <c r="AN121" s="15"/>
      <c r="AO121" s="15"/>
      <c r="AP121" s="15"/>
      <c r="AQ121" s="15"/>
      <c r="AR121" s="15"/>
      <c r="AS121" s="15"/>
      <c r="AT121" s="15"/>
      <c r="AU121" s="15"/>
      <c r="AV121" s="15"/>
      <c r="AW121" s="15"/>
      <c r="AX121" s="15"/>
      <c r="AY121" s="15"/>
      <c r="AZ121" s="15"/>
      <c r="BA121" s="15"/>
      <c r="BB121" s="15"/>
      <c r="BC121" s="15"/>
      <c r="BD121" s="15"/>
      <c r="BE121" s="15"/>
      <c r="BF121" s="15"/>
      <c r="BG121" s="15"/>
      <c r="BH121" s="15"/>
      <c r="BI121" s="15"/>
      <c r="BJ121" s="15"/>
      <c r="BK121" s="15"/>
      <c r="BL121" s="15"/>
      <c r="BM121" s="15"/>
      <c r="BN121" s="15"/>
      <c r="BO121" s="15"/>
      <c r="BP121" s="15"/>
      <c r="BQ121" s="15"/>
      <c r="BR121" s="15"/>
      <c r="BS121" s="15"/>
      <c r="BT121" s="15"/>
      <c r="BU121" s="15"/>
      <c r="BV121" s="15"/>
      <c r="BW121" s="15"/>
      <c r="BX121" s="15"/>
      <c r="BY121" s="15"/>
      <c r="BZ121" s="15"/>
      <c r="CA121" s="15"/>
      <c r="CB121" s="15"/>
      <c r="CC121" s="15"/>
      <c r="CD121" s="15"/>
      <c r="CE121" s="15"/>
      <c r="CF121" s="15"/>
      <c r="CG121" s="15"/>
      <c r="CH121" s="15"/>
      <c r="CI121" s="15"/>
      <c r="CJ121" s="15"/>
      <c r="CK121" s="15"/>
      <c r="CL121" s="15"/>
      <c r="DW121" s="5"/>
      <c r="DX121" s="5"/>
      <c r="DY121" s="5"/>
      <c r="DZ121" s="5"/>
      <c r="EA121" s="5"/>
    </row>
    <row r="122" spans="1:131" s="4" customFormat="1" x14ac:dyDescent="0.35">
      <c r="A122" s="14"/>
      <c r="B122" s="15"/>
      <c r="C122" s="15"/>
      <c r="D122" s="15"/>
      <c r="E122" s="15"/>
      <c r="F122" s="15"/>
      <c r="G122" s="15"/>
      <c r="H122" s="15"/>
      <c r="I122" s="15"/>
      <c r="J122" s="15"/>
      <c r="K122" s="15"/>
      <c r="L122" s="15"/>
      <c r="M122" s="15"/>
      <c r="N122" s="15"/>
      <c r="O122" s="15"/>
      <c r="P122" s="15"/>
      <c r="Q122" s="15"/>
      <c r="R122" s="15"/>
      <c r="S122" s="15"/>
      <c r="T122" s="15"/>
      <c r="U122" s="15"/>
      <c r="V122" s="15"/>
      <c r="W122" s="15"/>
      <c r="X122" s="15"/>
      <c r="Y122" s="15"/>
      <c r="Z122" s="15"/>
      <c r="AA122" s="15"/>
      <c r="AB122" s="15"/>
      <c r="AC122" s="15"/>
      <c r="AD122" s="15"/>
      <c r="AE122" s="15"/>
      <c r="AF122" s="15"/>
      <c r="AG122" s="15"/>
      <c r="AH122" s="15"/>
      <c r="AI122" s="15"/>
      <c r="AJ122" s="15"/>
      <c r="AK122" s="15"/>
      <c r="AL122" s="15"/>
      <c r="AM122" s="15"/>
      <c r="AN122" s="15"/>
      <c r="AO122" s="15"/>
      <c r="AP122" s="15"/>
      <c r="AQ122" s="15"/>
      <c r="AR122" s="15"/>
      <c r="AS122" s="15"/>
      <c r="AT122" s="15"/>
      <c r="AU122" s="15"/>
      <c r="AV122" s="15"/>
      <c r="AW122" s="15"/>
      <c r="AX122" s="15"/>
      <c r="AY122" s="15"/>
      <c r="AZ122" s="15"/>
      <c r="BA122" s="15"/>
      <c r="BB122" s="15"/>
      <c r="BC122" s="15"/>
      <c r="BD122" s="15"/>
      <c r="BE122" s="15"/>
      <c r="BF122" s="15"/>
      <c r="BG122" s="15"/>
      <c r="BH122" s="15"/>
      <c r="BI122" s="15"/>
      <c r="BJ122" s="15"/>
      <c r="BK122" s="15"/>
      <c r="BL122" s="15"/>
      <c r="BM122" s="15"/>
      <c r="BN122" s="15"/>
      <c r="BO122" s="15"/>
      <c r="BP122" s="15"/>
      <c r="BQ122" s="15"/>
      <c r="BR122" s="15"/>
      <c r="BS122" s="15"/>
      <c r="BT122" s="15"/>
      <c r="BU122" s="15"/>
      <c r="BV122" s="15"/>
      <c r="BW122" s="15"/>
      <c r="BX122" s="15"/>
      <c r="BY122" s="15"/>
      <c r="BZ122" s="15"/>
      <c r="CA122" s="15"/>
      <c r="CB122" s="15"/>
      <c r="CC122" s="15"/>
      <c r="CD122" s="15"/>
      <c r="CE122" s="15"/>
      <c r="CF122" s="15"/>
      <c r="CG122" s="15"/>
      <c r="CH122" s="15"/>
      <c r="CI122" s="15"/>
      <c r="CJ122" s="15"/>
      <c r="CK122" s="15"/>
      <c r="CL122" s="15"/>
      <c r="DW122" s="5"/>
      <c r="DX122" s="5"/>
      <c r="DY122" s="5"/>
      <c r="DZ122" s="5"/>
      <c r="EA122" s="5"/>
    </row>
    <row r="123" spans="1:131" s="4" customFormat="1" x14ac:dyDescent="0.35">
      <c r="A123" s="14"/>
      <c r="B123" s="15"/>
      <c r="C123" s="15"/>
      <c r="D123" s="15"/>
      <c r="E123" s="15"/>
      <c r="F123" s="15"/>
      <c r="G123" s="15"/>
      <c r="H123" s="15"/>
      <c r="I123" s="15"/>
      <c r="J123" s="15"/>
      <c r="K123" s="15"/>
      <c r="L123" s="15"/>
      <c r="M123" s="15"/>
      <c r="N123" s="15"/>
      <c r="O123" s="15"/>
      <c r="P123" s="15"/>
      <c r="Q123" s="15"/>
      <c r="R123" s="15"/>
      <c r="S123" s="15"/>
      <c r="T123" s="15"/>
      <c r="U123" s="15"/>
      <c r="V123" s="15"/>
      <c r="W123" s="15"/>
      <c r="X123" s="15"/>
      <c r="Y123" s="15"/>
      <c r="Z123" s="15"/>
      <c r="AA123" s="15"/>
      <c r="AB123" s="15"/>
      <c r="AC123" s="15"/>
      <c r="AD123" s="15"/>
      <c r="AE123" s="15"/>
      <c r="AF123" s="15"/>
      <c r="AG123" s="15"/>
      <c r="AH123" s="15"/>
      <c r="AI123" s="15"/>
      <c r="AJ123" s="15"/>
      <c r="AK123" s="15"/>
      <c r="AL123" s="15"/>
      <c r="AM123" s="15"/>
      <c r="AN123" s="15"/>
      <c r="AO123" s="15"/>
      <c r="AP123" s="15"/>
      <c r="AQ123" s="15"/>
      <c r="AR123" s="15"/>
      <c r="AS123" s="15"/>
      <c r="AT123" s="15"/>
      <c r="AU123" s="15"/>
      <c r="AV123" s="15"/>
      <c r="AW123" s="15"/>
      <c r="AX123" s="15"/>
      <c r="AY123" s="15"/>
      <c r="AZ123" s="15"/>
      <c r="BA123" s="15"/>
      <c r="BB123" s="15"/>
      <c r="BC123" s="15"/>
      <c r="BD123" s="15"/>
      <c r="BE123" s="15"/>
      <c r="BF123" s="15"/>
      <c r="BG123" s="15"/>
      <c r="BH123" s="15"/>
      <c r="BI123" s="15"/>
      <c r="BJ123" s="15"/>
      <c r="BK123" s="15"/>
      <c r="BL123" s="15"/>
      <c r="BM123" s="15"/>
      <c r="BN123" s="15"/>
      <c r="BO123" s="15"/>
      <c r="BP123" s="15"/>
      <c r="BQ123" s="15"/>
      <c r="BR123" s="15"/>
      <c r="BS123" s="15"/>
      <c r="BT123" s="15"/>
      <c r="BU123" s="15"/>
      <c r="BV123" s="15"/>
      <c r="BW123" s="15"/>
      <c r="BX123" s="15"/>
      <c r="BY123" s="15"/>
      <c r="BZ123" s="15"/>
      <c r="CA123" s="15"/>
      <c r="CB123" s="15"/>
      <c r="CC123" s="15"/>
      <c r="CD123" s="15"/>
      <c r="CE123" s="15"/>
      <c r="CF123" s="15"/>
      <c r="CG123" s="15"/>
      <c r="CH123" s="15"/>
      <c r="CI123" s="15"/>
      <c r="CJ123" s="15"/>
      <c r="CK123" s="15"/>
      <c r="CL123" s="15"/>
      <c r="DW123" s="5"/>
      <c r="DX123" s="5"/>
      <c r="DY123" s="5"/>
      <c r="DZ123" s="5"/>
      <c r="EA123" s="5"/>
    </row>
    <row r="124" spans="1:131" s="4" customFormat="1" x14ac:dyDescent="0.35">
      <c r="A124" s="14"/>
      <c r="B124" s="15"/>
      <c r="C124" s="15"/>
      <c r="D124" s="15"/>
      <c r="E124" s="15"/>
      <c r="F124" s="15"/>
      <c r="G124" s="15"/>
      <c r="H124" s="15"/>
      <c r="I124" s="15"/>
      <c r="J124" s="15"/>
      <c r="K124" s="15"/>
      <c r="L124" s="15"/>
      <c r="M124" s="15"/>
      <c r="N124" s="15"/>
      <c r="O124" s="15"/>
      <c r="P124" s="15"/>
      <c r="Q124" s="15"/>
      <c r="R124" s="15"/>
      <c r="S124" s="15"/>
      <c r="T124" s="15"/>
      <c r="U124" s="15"/>
      <c r="V124" s="15"/>
      <c r="W124" s="15"/>
      <c r="X124" s="15"/>
      <c r="Y124" s="15"/>
      <c r="Z124" s="15"/>
      <c r="AA124" s="15"/>
      <c r="AB124" s="15"/>
      <c r="AC124" s="15"/>
      <c r="AD124" s="15"/>
      <c r="AE124" s="15"/>
      <c r="AF124" s="15"/>
      <c r="AG124" s="15"/>
      <c r="AH124" s="15"/>
      <c r="AI124" s="15"/>
      <c r="AJ124" s="15"/>
      <c r="AK124" s="15"/>
      <c r="AL124" s="15"/>
      <c r="AM124" s="15"/>
      <c r="AN124" s="15"/>
      <c r="AO124" s="15"/>
      <c r="AP124" s="15"/>
      <c r="AQ124" s="15"/>
      <c r="AR124" s="15"/>
      <c r="AS124" s="15"/>
      <c r="AT124" s="15"/>
      <c r="AU124" s="15"/>
      <c r="AV124" s="15"/>
      <c r="AW124" s="15"/>
      <c r="AX124" s="15"/>
      <c r="AY124" s="15"/>
      <c r="AZ124" s="15"/>
      <c r="BA124" s="15"/>
      <c r="BB124" s="15"/>
      <c r="BC124" s="15"/>
      <c r="BD124" s="15"/>
      <c r="BE124" s="15"/>
      <c r="BF124" s="15"/>
      <c r="BG124" s="15"/>
      <c r="BH124" s="15"/>
      <c r="BI124" s="15"/>
      <c r="BJ124" s="15"/>
      <c r="BK124" s="15"/>
      <c r="BL124" s="15"/>
      <c r="BM124" s="15"/>
      <c r="BN124" s="15"/>
      <c r="BO124" s="15"/>
      <c r="BP124" s="15"/>
      <c r="BQ124" s="15"/>
      <c r="BR124" s="15"/>
      <c r="BS124" s="15"/>
      <c r="BT124" s="15"/>
      <c r="BU124" s="15"/>
      <c r="BV124" s="15"/>
      <c r="BW124" s="15"/>
      <c r="BX124" s="15"/>
      <c r="BY124" s="15"/>
      <c r="BZ124" s="15"/>
      <c r="CA124" s="15"/>
      <c r="CB124" s="15"/>
      <c r="CC124" s="15"/>
      <c r="CD124" s="15"/>
      <c r="CE124" s="15"/>
      <c r="CF124" s="15"/>
      <c r="CG124" s="15"/>
      <c r="CH124" s="15"/>
      <c r="CI124" s="15"/>
      <c r="CJ124" s="15"/>
      <c r="CK124" s="15"/>
      <c r="CL124" s="15"/>
      <c r="DW124" s="5"/>
      <c r="DX124" s="5"/>
      <c r="DY124" s="5"/>
      <c r="DZ124" s="5"/>
      <c r="EA124" s="5"/>
    </row>
    <row r="125" spans="1:131" s="4" customFormat="1" x14ac:dyDescent="0.35">
      <c r="A125" s="14"/>
      <c r="B125" s="15"/>
      <c r="C125" s="15"/>
      <c r="D125" s="15"/>
      <c r="E125" s="15"/>
      <c r="F125" s="15"/>
      <c r="G125" s="15"/>
      <c r="H125" s="15"/>
      <c r="I125" s="15"/>
      <c r="J125" s="15"/>
      <c r="K125" s="15"/>
      <c r="L125" s="15"/>
      <c r="M125" s="15"/>
      <c r="N125" s="15"/>
      <c r="O125" s="15"/>
      <c r="P125" s="15"/>
      <c r="Q125" s="15"/>
      <c r="R125" s="15"/>
      <c r="S125" s="15"/>
      <c r="T125" s="15"/>
      <c r="U125" s="15"/>
      <c r="V125" s="15"/>
      <c r="W125" s="15"/>
      <c r="X125" s="15"/>
      <c r="Y125" s="15"/>
      <c r="Z125" s="15"/>
      <c r="AA125" s="15"/>
      <c r="AB125" s="15"/>
      <c r="AC125" s="15"/>
      <c r="AD125" s="15"/>
      <c r="AE125" s="15"/>
      <c r="AF125" s="15"/>
      <c r="AG125" s="15"/>
      <c r="AH125" s="15"/>
      <c r="AI125" s="15"/>
      <c r="AJ125" s="15"/>
      <c r="AK125" s="15"/>
      <c r="AL125" s="15"/>
      <c r="AM125" s="15"/>
      <c r="AN125" s="15"/>
      <c r="AO125" s="15"/>
      <c r="AP125" s="15"/>
      <c r="AQ125" s="15"/>
      <c r="AR125" s="15"/>
      <c r="AS125" s="15"/>
      <c r="AT125" s="15"/>
      <c r="AU125" s="15"/>
      <c r="AV125" s="15"/>
      <c r="AW125" s="15"/>
      <c r="AX125" s="15"/>
      <c r="AY125" s="15"/>
      <c r="AZ125" s="15"/>
      <c r="BA125" s="15"/>
      <c r="BB125" s="15"/>
      <c r="BC125" s="15"/>
      <c r="BD125" s="15"/>
      <c r="BE125" s="15"/>
      <c r="BF125" s="15"/>
      <c r="BG125" s="15"/>
      <c r="BH125" s="15"/>
      <c r="BI125" s="15"/>
      <c r="BJ125" s="15"/>
      <c r="BK125" s="15"/>
      <c r="BL125" s="15"/>
      <c r="BM125" s="15"/>
      <c r="BN125" s="15"/>
      <c r="BO125" s="15"/>
      <c r="BP125" s="15"/>
      <c r="BQ125" s="15"/>
      <c r="BR125" s="15"/>
      <c r="BS125" s="15"/>
      <c r="BT125" s="15"/>
      <c r="BU125" s="15"/>
      <c r="BV125" s="15"/>
      <c r="BW125" s="15"/>
      <c r="BX125" s="15"/>
      <c r="BY125" s="15"/>
      <c r="BZ125" s="15"/>
      <c r="CA125" s="15"/>
      <c r="CB125" s="15"/>
      <c r="CC125" s="15"/>
      <c r="CD125" s="15"/>
      <c r="CE125" s="15"/>
      <c r="CF125" s="15"/>
      <c r="CG125" s="15"/>
      <c r="CH125" s="15"/>
      <c r="CI125" s="15"/>
      <c r="CJ125" s="15"/>
      <c r="CK125" s="15"/>
      <c r="CL125" s="15"/>
      <c r="DW125" s="5"/>
      <c r="DX125" s="5"/>
      <c r="DY125" s="5"/>
      <c r="DZ125" s="5"/>
      <c r="EA125" s="5"/>
    </row>
    <row r="126" spans="1:131" s="4" customFormat="1" x14ac:dyDescent="0.35">
      <c r="A126" s="5"/>
      <c r="B126" s="15"/>
      <c r="C126" s="15"/>
      <c r="D126" s="15"/>
      <c r="E126" s="15"/>
      <c r="F126" s="15"/>
      <c r="G126" s="15"/>
      <c r="H126" s="15"/>
      <c r="I126" s="15"/>
      <c r="J126" s="15"/>
      <c r="K126" s="15"/>
      <c r="L126" s="15"/>
      <c r="M126" s="15"/>
      <c r="N126" s="15"/>
      <c r="O126" s="15"/>
      <c r="P126" s="15"/>
      <c r="Q126" s="15"/>
      <c r="R126" s="15"/>
      <c r="S126" s="15"/>
      <c r="T126" s="15"/>
      <c r="U126" s="15"/>
      <c r="V126" s="15"/>
      <c r="W126" s="15"/>
      <c r="X126" s="15"/>
      <c r="Y126" s="15"/>
      <c r="Z126" s="15"/>
      <c r="AA126" s="15"/>
      <c r="AB126" s="15"/>
      <c r="AC126" s="15"/>
      <c r="AD126" s="15"/>
      <c r="AE126" s="15"/>
      <c r="AF126" s="15"/>
      <c r="AG126" s="15"/>
      <c r="AH126" s="15"/>
      <c r="AI126" s="15"/>
      <c r="AJ126" s="15"/>
      <c r="AK126" s="15"/>
      <c r="AL126" s="15"/>
      <c r="AM126" s="15"/>
      <c r="AN126" s="15"/>
      <c r="AO126" s="15"/>
      <c r="AP126" s="15"/>
      <c r="AQ126" s="15"/>
      <c r="AR126" s="15"/>
      <c r="AS126" s="15"/>
      <c r="AT126" s="15"/>
      <c r="AU126" s="15"/>
      <c r="AV126" s="15"/>
      <c r="AW126" s="15"/>
      <c r="AX126" s="15"/>
      <c r="AY126" s="15"/>
      <c r="AZ126" s="15"/>
      <c r="BA126" s="15"/>
      <c r="BB126" s="15"/>
      <c r="BC126" s="15"/>
      <c r="BD126" s="15"/>
      <c r="BE126" s="15"/>
      <c r="BF126" s="15"/>
      <c r="BG126" s="15"/>
      <c r="BH126" s="15"/>
      <c r="BI126" s="15"/>
      <c r="BJ126" s="15"/>
      <c r="BK126" s="15"/>
      <c r="BL126" s="15"/>
      <c r="BM126" s="15"/>
      <c r="BN126" s="15"/>
      <c r="BO126" s="15"/>
      <c r="BP126" s="15"/>
      <c r="BQ126" s="15"/>
      <c r="BR126" s="15"/>
      <c r="BS126" s="15"/>
      <c r="BT126" s="15"/>
      <c r="BU126" s="15"/>
      <c r="BV126" s="15"/>
      <c r="BW126" s="15"/>
      <c r="BX126" s="15"/>
      <c r="BY126" s="15"/>
      <c r="BZ126" s="15"/>
      <c r="CA126" s="15"/>
      <c r="CB126" s="15"/>
      <c r="CC126" s="15"/>
      <c r="CD126" s="15"/>
      <c r="CE126" s="15"/>
      <c r="CF126" s="15"/>
      <c r="CG126" s="15"/>
      <c r="CH126" s="15"/>
      <c r="CI126" s="15"/>
      <c r="CJ126" s="15"/>
      <c r="CK126" s="15"/>
      <c r="CL126" s="15"/>
      <c r="DW126" s="5"/>
      <c r="DX126" s="5"/>
      <c r="DY126" s="5"/>
      <c r="DZ126" s="5"/>
      <c r="EA126" s="5"/>
    </row>
    <row r="127" spans="1:131" s="4" customFormat="1" x14ac:dyDescent="0.35">
      <c r="A127" s="14"/>
      <c r="B127" s="15"/>
      <c r="C127" s="15"/>
      <c r="D127" s="15"/>
      <c r="E127" s="15"/>
      <c r="F127" s="15"/>
      <c r="G127" s="15"/>
      <c r="H127" s="15"/>
      <c r="I127" s="15"/>
      <c r="J127" s="15"/>
      <c r="K127" s="15"/>
      <c r="L127" s="15"/>
      <c r="M127" s="15"/>
      <c r="N127" s="15"/>
      <c r="O127" s="15"/>
      <c r="P127" s="15"/>
      <c r="Q127" s="15"/>
      <c r="R127" s="15"/>
      <c r="S127" s="15"/>
      <c r="T127" s="15"/>
      <c r="U127" s="15"/>
      <c r="V127" s="15"/>
      <c r="W127" s="15"/>
      <c r="X127" s="15"/>
      <c r="Y127" s="15"/>
      <c r="Z127" s="15"/>
      <c r="AA127" s="15"/>
      <c r="AB127" s="15"/>
      <c r="AC127" s="15"/>
      <c r="AD127" s="15"/>
      <c r="AE127" s="15"/>
      <c r="AF127" s="15"/>
      <c r="AG127" s="15"/>
      <c r="AH127" s="15"/>
      <c r="AI127" s="15"/>
      <c r="AJ127" s="15"/>
      <c r="AK127" s="15"/>
      <c r="AL127" s="15"/>
      <c r="AM127" s="15"/>
      <c r="AN127" s="15"/>
      <c r="AO127" s="15"/>
      <c r="AP127" s="15"/>
      <c r="AQ127" s="15"/>
      <c r="AR127" s="15"/>
      <c r="AS127" s="15"/>
      <c r="AT127" s="15"/>
      <c r="AU127" s="15"/>
      <c r="AV127" s="15"/>
      <c r="AW127" s="15"/>
      <c r="AX127" s="15"/>
      <c r="AY127" s="15"/>
      <c r="AZ127" s="15"/>
      <c r="BA127" s="15"/>
      <c r="BB127" s="15"/>
      <c r="BC127" s="15"/>
      <c r="BD127" s="15"/>
      <c r="BE127" s="15"/>
      <c r="BF127" s="15"/>
      <c r="BG127" s="15"/>
      <c r="BH127" s="15"/>
      <c r="BI127" s="15"/>
      <c r="BJ127" s="15"/>
      <c r="BK127" s="15"/>
      <c r="BL127" s="15"/>
      <c r="BM127" s="15"/>
      <c r="BN127" s="15"/>
      <c r="BO127" s="15"/>
      <c r="BP127" s="15"/>
      <c r="BQ127" s="15"/>
      <c r="BR127" s="15"/>
      <c r="BS127" s="15"/>
      <c r="BT127" s="15"/>
      <c r="BU127" s="15"/>
      <c r="BV127" s="15"/>
      <c r="BW127" s="15"/>
      <c r="BX127" s="15"/>
      <c r="BY127" s="15"/>
      <c r="BZ127" s="15"/>
      <c r="CA127" s="15"/>
      <c r="CB127" s="15"/>
      <c r="CC127" s="15"/>
      <c r="CD127" s="15"/>
      <c r="CE127" s="15"/>
      <c r="CF127" s="15"/>
      <c r="CG127" s="15"/>
      <c r="CH127" s="15"/>
      <c r="CI127" s="15"/>
      <c r="CJ127" s="15"/>
      <c r="CK127" s="15"/>
      <c r="CL127" s="15"/>
      <c r="DW127" s="5"/>
      <c r="DX127" s="5"/>
      <c r="DY127" s="5"/>
      <c r="DZ127" s="5"/>
      <c r="EA127" s="5"/>
    </row>
    <row r="128" spans="1:131" s="4" customFormat="1" x14ac:dyDescent="0.35">
      <c r="A128" s="14"/>
      <c r="B128" s="15"/>
      <c r="C128" s="15"/>
      <c r="D128" s="15"/>
      <c r="E128" s="15"/>
      <c r="F128" s="15"/>
      <c r="G128" s="15"/>
      <c r="H128" s="15"/>
      <c r="I128" s="15"/>
      <c r="J128" s="15"/>
      <c r="K128" s="15"/>
      <c r="L128" s="15"/>
      <c r="M128" s="15"/>
      <c r="N128" s="15"/>
      <c r="O128" s="15"/>
      <c r="P128" s="15"/>
      <c r="Q128" s="15"/>
      <c r="R128" s="15"/>
      <c r="S128" s="15"/>
      <c r="T128" s="15"/>
      <c r="U128" s="15"/>
      <c r="V128" s="15"/>
      <c r="W128" s="15"/>
      <c r="X128" s="15"/>
      <c r="Y128" s="15"/>
      <c r="Z128" s="15"/>
      <c r="AA128" s="15"/>
      <c r="AB128" s="15"/>
      <c r="AC128" s="15"/>
      <c r="AD128" s="15"/>
      <c r="AE128" s="15"/>
      <c r="AF128" s="15"/>
      <c r="AG128" s="15"/>
      <c r="AH128" s="15"/>
      <c r="AI128" s="15"/>
      <c r="AJ128" s="15"/>
      <c r="AK128" s="15"/>
      <c r="AL128" s="15"/>
      <c r="AM128" s="15"/>
      <c r="AN128" s="15"/>
      <c r="AO128" s="15"/>
      <c r="AP128" s="15"/>
      <c r="AQ128" s="15"/>
      <c r="AR128" s="15"/>
      <c r="AS128" s="15"/>
      <c r="AT128" s="15"/>
      <c r="AU128" s="15"/>
      <c r="AV128" s="15"/>
      <c r="AW128" s="15"/>
      <c r="AX128" s="15"/>
      <c r="AY128" s="15"/>
      <c r="AZ128" s="15"/>
      <c r="BA128" s="15"/>
      <c r="BB128" s="15"/>
      <c r="BC128" s="15"/>
      <c r="BD128" s="15"/>
      <c r="BE128" s="15"/>
      <c r="BF128" s="15"/>
      <c r="BG128" s="15"/>
      <c r="BH128" s="15"/>
      <c r="BI128" s="15"/>
      <c r="BJ128" s="15"/>
      <c r="BK128" s="15"/>
      <c r="BL128" s="15"/>
      <c r="BM128" s="15"/>
      <c r="BN128" s="15"/>
      <c r="BO128" s="15"/>
      <c r="BP128" s="15"/>
      <c r="BQ128" s="15"/>
      <c r="BR128" s="15"/>
      <c r="BS128" s="15"/>
      <c r="BT128" s="15"/>
      <c r="BU128" s="15"/>
      <c r="BV128" s="15"/>
      <c r="BW128" s="15"/>
      <c r="BX128" s="15"/>
      <c r="BY128" s="15"/>
      <c r="BZ128" s="15"/>
      <c r="CA128" s="15"/>
      <c r="CB128" s="15"/>
      <c r="CC128" s="15"/>
      <c r="CD128" s="15"/>
      <c r="CE128" s="15"/>
      <c r="CF128" s="15"/>
      <c r="CG128" s="15"/>
      <c r="CH128" s="15"/>
      <c r="CI128" s="15"/>
      <c r="CJ128" s="15"/>
      <c r="CK128" s="15"/>
      <c r="CL128" s="15"/>
      <c r="DW128" s="5"/>
      <c r="DX128" s="5"/>
      <c r="DY128" s="5"/>
      <c r="DZ128" s="5"/>
      <c r="EA128" s="5"/>
    </row>
    <row r="129" spans="1:131" s="4" customFormat="1" x14ac:dyDescent="0.35">
      <c r="A129" s="14"/>
      <c r="B129" s="15"/>
      <c r="C129" s="15"/>
      <c r="D129" s="15"/>
      <c r="E129" s="15"/>
      <c r="F129" s="15"/>
      <c r="G129" s="15"/>
      <c r="H129" s="15"/>
      <c r="I129" s="15"/>
      <c r="J129" s="15"/>
      <c r="K129" s="15"/>
      <c r="L129" s="15"/>
      <c r="M129" s="15"/>
      <c r="N129" s="15"/>
      <c r="O129" s="15"/>
      <c r="P129" s="15"/>
      <c r="Q129" s="15"/>
      <c r="R129" s="15"/>
      <c r="S129" s="15"/>
      <c r="T129" s="15"/>
      <c r="U129" s="15"/>
      <c r="V129" s="15"/>
      <c r="W129" s="15"/>
      <c r="X129" s="15"/>
      <c r="Y129" s="15"/>
      <c r="Z129" s="15"/>
      <c r="AA129" s="15"/>
      <c r="AB129" s="15"/>
      <c r="AC129" s="15"/>
      <c r="AD129" s="15"/>
      <c r="AE129" s="15"/>
      <c r="AF129" s="15"/>
      <c r="AG129" s="15"/>
      <c r="AH129" s="15"/>
      <c r="AI129" s="15"/>
      <c r="AJ129" s="15"/>
      <c r="AK129" s="15"/>
      <c r="AL129" s="15"/>
      <c r="AM129" s="15"/>
      <c r="AN129" s="15"/>
      <c r="AO129" s="15"/>
      <c r="AP129" s="15"/>
      <c r="AQ129" s="15"/>
      <c r="AR129" s="15"/>
      <c r="AS129" s="15"/>
      <c r="AT129" s="15"/>
      <c r="AU129" s="15"/>
      <c r="AV129" s="15"/>
      <c r="AW129" s="15"/>
      <c r="AX129" s="15"/>
      <c r="AY129" s="15"/>
      <c r="AZ129" s="15"/>
      <c r="BA129" s="15"/>
      <c r="BB129" s="15"/>
      <c r="BC129" s="15"/>
      <c r="BD129" s="15"/>
      <c r="BE129" s="15"/>
      <c r="BF129" s="15"/>
      <c r="BG129" s="15"/>
      <c r="BH129" s="15"/>
      <c r="BI129" s="15"/>
      <c r="BJ129" s="15"/>
      <c r="BK129" s="15"/>
      <c r="BL129" s="15"/>
      <c r="BM129" s="15"/>
      <c r="BN129" s="15"/>
      <c r="BO129" s="15"/>
      <c r="BP129" s="15"/>
      <c r="BQ129" s="15"/>
      <c r="BR129" s="15"/>
      <c r="BS129" s="15"/>
      <c r="BT129" s="15"/>
      <c r="BU129" s="15"/>
      <c r="BV129" s="15"/>
      <c r="BW129" s="15"/>
      <c r="BX129" s="15"/>
      <c r="BY129" s="15"/>
      <c r="BZ129" s="15"/>
      <c r="CA129" s="15"/>
      <c r="CB129" s="15"/>
      <c r="CC129" s="15"/>
      <c r="CD129" s="15"/>
      <c r="CE129" s="15"/>
      <c r="CF129" s="15"/>
      <c r="CG129" s="15"/>
      <c r="CH129" s="15"/>
      <c r="CI129" s="15"/>
      <c r="CJ129" s="15"/>
      <c r="CK129" s="15"/>
      <c r="CL129" s="15"/>
      <c r="DW129" s="5"/>
      <c r="DX129" s="5"/>
      <c r="DY129" s="5"/>
      <c r="DZ129" s="5"/>
      <c r="EA129" s="5"/>
    </row>
    <row r="130" spans="1:131" s="4" customFormat="1" x14ac:dyDescent="0.35">
      <c r="A130" s="14"/>
      <c r="B130" s="15"/>
      <c r="C130" s="15"/>
      <c r="D130" s="15"/>
      <c r="E130" s="15"/>
      <c r="F130" s="15"/>
      <c r="G130" s="15"/>
      <c r="H130" s="15"/>
      <c r="I130" s="15"/>
      <c r="J130" s="15"/>
      <c r="K130" s="15"/>
      <c r="L130" s="15"/>
      <c r="M130" s="15"/>
      <c r="N130" s="15"/>
      <c r="O130" s="15"/>
      <c r="P130" s="15"/>
      <c r="Q130" s="15"/>
      <c r="R130" s="15"/>
      <c r="S130" s="15"/>
      <c r="T130" s="15"/>
      <c r="U130" s="15"/>
      <c r="V130" s="15"/>
      <c r="W130" s="15"/>
      <c r="X130" s="15"/>
      <c r="Y130" s="15"/>
      <c r="Z130" s="15"/>
      <c r="AA130" s="15"/>
      <c r="AB130" s="15"/>
      <c r="AC130" s="15"/>
      <c r="AD130" s="15"/>
      <c r="AE130" s="15"/>
      <c r="AF130" s="15"/>
      <c r="AG130" s="15"/>
      <c r="AH130" s="15"/>
      <c r="AI130" s="15"/>
      <c r="AJ130" s="15"/>
      <c r="AK130" s="15"/>
      <c r="AL130" s="15"/>
      <c r="AM130" s="15"/>
      <c r="AN130" s="15"/>
      <c r="AO130" s="15"/>
      <c r="AP130" s="15"/>
      <c r="AQ130" s="15"/>
      <c r="AR130" s="15"/>
      <c r="AS130" s="15"/>
      <c r="AT130" s="15"/>
      <c r="AU130" s="15"/>
      <c r="AV130" s="15"/>
      <c r="AW130" s="15"/>
      <c r="AX130" s="15"/>
      <c r="AY130" s="15"/>
      <c r="AZ130" s="15"/>
      <c r="BA130" s="15"/>
      <c r="BB130" s="15"/>
      <c r="BC130" s="15"/>
      <c r="BD130" s="15"/>
      <c r="BE130" s="15"/>
      <c r="BF130" s="15"/>
      <c r="BG130" s="15"/>
      <c r="BH130" s="15"/>
      <c r="BI130" s="15"/>
      <c r="BJ130" s="15"/>
      <c r="BK130" s="15"/>
      <c r="BL130" s="15"/>
      <c r="BM130" s="15"/>
      <c r="BN130" s="15"/>
      <c r="BO130" s="15"/>
      <c r="BP130" s="15"/>
      <c r="BQ130" s="15"/>
      <c r="BR130" s="15"/>
      <c r="BS130" s="15"/>
      <c r="BT130" s="15"/>
      <c r="BU130" s="15"/>
      <c r="BV130" s="15"/>
      <c r="BW130" s="15"/>
      <c r="BX130" s="15"/>
      <c r="BY130" s="15"/>
      <c r="BZ130" s="15"/>
      <c r="CA130" s="15"/>
      <c r="CB130" s="15"/>
      <c r="CC130" s="15"/>
      <c r="CD130" s="15"/>
      <c r="CE130" s="15"/>
      <c r="CF130" s="15"/>
      <c r="CG130" s="15"/>
      <c r="CH130" s="15"/>
      <c r="CI130" s="15"/>
      <c r="CJ130" s="15"/>
      <c r="CK130" s="15"/>
      <c r="CL130" s="15"/>
      <c r="DW130" s="5"/>
      <c r="DX130" s="5"/>
      <c r="DY130" s="5"/>
      <c r="DZ130" s="5"/>
      <c r="EA130" s="5"/>
    </row>
    <row r="131" spans="1:131" s="4" customFormat="1" x14ac:dyDescent="0.35">
      <c r="A131" s="14"/>
      <c r="B131" s="15"/>
      <c r="C131" s="15"/>
      <c r="D131" s="15"/>
      <c r="E131" s="15"/>
      <c r="F131" s="15"/>
      <c r="G131" s="15"/>
      <c r="H131" s="15"/>
      <c r="I131" s="15"/>
      <c r="J131" s="15"/>
      <c r="K131" s="15"/>
      <c r="L131" s="15"/>
      <c r="M131" s="15"/>
      <c r="N131" s="15"/>
      <c r="O131" s="15"/>
      <c r="P131" s="15"/>
      <c r="Q131" s="15"/>
      <c r="R131" s="15"/>
      <c r="S131" s="15"/>
      <c r="T131" s="15"/>
      <c r="U131" s="15"/>
      <c r="V131" s="15"/>
      <c r="W131" s="15"/>
      <c r="X131" s="15"/>
      <c r="Y131" s="15"/>
      <c r="Z131" s="15"/>
      <c r="AA131" s="15"/>
      <c r="AB131" s="15"/>
      <c r="AC131" s="15"/>
      <c r="AD131" s="15"/>
      <c r="AE131" s="15"/>
      <c r="AF131" s="15"/>
      <c r="AG131" s="15"/>
      <c r="AH131" s="15"/>
      <c r="AI131" s="15"/>
      <c r="AJ131" s="15"/>
      <c r="AK131" s="15"/>
      <c r="AL131" s="15"/>
      <c r="AM131" s="15"/>
      <c r="AN131" s="15"/>
      <c r="AO131" s="15"/>
      <c r="AP131" s="15"/>
      <c r="AQ131" s="15"/>
      <c r="AR131" s="15"/>
      <c r="AS131" s="15"/>
      <c r="AT131" s="15"/>
      <c r="AU131" s="15"/>
      <c r="AV131" s="15"/>
      <c r="AW131" s="15"/>
      <c r="AX131" s="15"/>
      <c r="AY131" s="15"/>
      <c r="AZ131" s="15"/>
      <c r="BA131" s="15"/>
      <c r="BB131" s="15"/>
      <c r="BC131" s="15"/>
      <c r="BD131" s="15"/>
      <c r="BE131" s="15"/>
      <c r="BF131" s="15"/>
      <c r="BG131" s="15"/>
      <c r="BH131" s="15"/>
      <c r="BI131" s="15"/>
      <c r="BJ131" s="15"/>
      <c r="BK131" s="15"/>
      <c r="BL131" s="15"/>
      <c r="BM131" s="15"/>
      <c r="BN131" s="15"/>
      <c r="BO131" s="15"/>
      <c r="BP131" s="15"/>
      <c r="BQ131" s="15"/>
      <c r="BR131" s="15"/>
      <c r="BS131" s="15"/>
      <c r="BT131" s="15"/>
      <c r="BU131" s="15"/>
      <c r="BV131" s="15"/>
      <c r="BW131" s="15"/>
      <c r="BX131" s="15"/>
      <c r="BY131" s="15"/>
      <c r="BZ131" s="15"/>
      <c r="CA131" s="15"/>
      <c r="CB131" s="15"/>
      <c r="CC131" s="15"/>
      <c r="CD131" s="15"/>
      <c r="CE131" s="15"/>
      <c r="CF131" s="15"/>
      <c r="CG131" s="15"/>
      <c r="CH131" s="15"/>
      <c r="CI131" s="15"/>
      <c r="CJ131" s="15"/>
      <c r="CK131" s="15"/>
      <c r="CL131" s="15"/>
      <c r="DW131" s="5"/>
      <c r="DX131" s="5"/>
      <c r="DY131" s="5"/>
      <c r="DZ131" s="5"/>
      <c r="EA131" s="5"/>
    </row>
    <row r="132" spans="1:131" s="4" customFormat="1" x14ac:dyDescent="0.35">
      <c r="A132" s="14"/>
      <c r="B132" s="15"/>
      <c r="C132" s="15"/>
      <c r="D132" s="15"/>
      <c r="E132" s="15"/>
      <c r="F132" s="15"/>
      <c r="G132" s="15"/>
      <c r="H132" s="15"/>
      <c r="I132" s="15"/>
      <c r="J132" s="15"/>
      <c r="K132" s="15"/>
      <c r="L132" s="15"/>
      <c r="M132" s="15"/>
      <c r="N132" s="15"/>
      <c r="O132" s="15"/>
      <c r="P132" s="15"/>
      <c r="Q132" s="15"/>
      <c r="R132" s="15"/>
      <c r="S132" s="15"/>
      <c r="T132" s="15"/>
      <c r="U132" s="15"/>
      <c r="V132" s="15"/>
      <c r="W132" s="15"/>
      <c r="X132" s="15"/>
      <c r="Y132" s="15"/>
      <c r="Z132" s="15"/>
      <c r="AA132" s="15"/>
      <c r="AB132" s="15"/>
      <c r="AC132" s="15"/>
      <c r="AD132" s="15"/>
      <c r="AE132" s="15"/>
      <c r="AF132" s="15"/>
      <c r="AG132" s="15"/>
      <c r="AH132" s="15"/>
      <c r="AI132" s="15"/>
      <c r="AJ132" s="15"/>
      <c r="AK132" s="15"/>
      <c r="AL132" s="15"/>
      <c r="AM132" s="15"/>
      <c r="AN132" s="15"/>
      <c r="AO132" s="15"/>
      <c r="AP132" s="15"/>
      <c r="AQ132" s="15"/>
      <c r="AR132" s="15"/>
      <c r="AS132" s="15"/>
      <c r="AT132" s="15"/>
      <c r="AU132" s="15"/>
      <c r="AV132" s="15"/>
      <c r="AW132" s="15"/>
      <c r="AX132" s="15"/>
      <c r="AY132" s="15"/>
      <c r="AZ132" s="15"/>
      <c r="BA132" s="15"/>
      <c r="BB132" s="15"/>
      <c r="BC132" s="15"/>
      <c r="BD132" s="15"/>
      <c r="BE132" s="15"/>
      <c r="BF132" s="15"/>
      <c r="BG132" s="15"/>
      <c r="BH132" s="15"/>
      <c r="BI132" s="15"/>
      <c r="BJ132" s="15"/>
      <c r="BK132" s="15"/>
      <c r="BL132" s="15"/>
      <c r="BM132" s="15"/>
      <c r="BN132" s="15"/>
      <c r="BO132" s="15"/>
      <c r="BP132" s="15"/>
      <c r="BQ132" s="15"/>
      <c r="BR132" s="15"/>
      <c r="BS132" s="15"/>
      <c r="BT132" s="15"/>
      <c r="BU132" s="15"/>
      <c r="BV132" s="15"/>
      <c r="BW132" s="15"/>
      <c r="BX132" s="15"/>
      <c r="BY132" s="15"/>
      <c r="BZ132" s="15"/>
      <c r="CA132" s="15"/>
      <c r="CB132" s="15"/>
      <c r="CC132" s="15"/>
      <c r="CD132" s="15"/>
      <c r="CE132" s="15"/>
      <c r="CF132" s="15"/>
      <c r="CG132" s="15"/>
      <c r="CH132" s="15"/>
      <c r="CI132" s="15"/>
      <c r="CJ132" s="15"/>
      <c r="CK132" s="15"/>
      <c r="CL132" s="15"/>
      <c r="DW132" s="5"/>
      <c r="DX132" s="5"/>
      <c r="DY132" s="5"/>
      <c r="DZ132" s="5"/>
      <c r="EA132" s="5"/>
    </row>
    <row r="133" spans="1:131" s="4" customFormat="1" x14ac:dyDescent="0.35">
      <c r="A133" s="14"/>
      <c r="B133" s="15"/>
      <c r="C133" s="15"/>
      <c r="D133" s="15"/>
      <c r="E133" s="15"/>
      <c r="F133" s="15"/>
      <c r="G133" s="15"/>
      <c r="H133" s="15"/>
      <c r="I133" s="15"/>
      <c r="J133" s="15"/>
      <c r="K133" s="15"/>
      <c r="L133" s="15"/>
      <c r="M133" s="15"/>
      <c r="N133" s="15"/>
      <c r="O133" s="15"/>
      <c r="P133" s="15"/>
      <c r="Q133" s="15"/>
      <c r="R133" s="15"/>
      <c r="S133" s="15"/>
      <c r="T133" s="15"/>
      <c r="U133" s="15"/>
      <c r="V133" s="15"/>
      <c r="W133" s="15"/>
      <c r="X133" s="15"/>
      <c r="Y133" s="15"/>
      <c r="Z133" s="15"/>
      <c r="AA133" s="15"/>
      <c r="AB133" s="15"/>
      <c r="AC133" s="15"/>
      <c r="AD133" s="15"/>
      <c r="AE133" s="15"/>
      <c r="AF133" s="15"/>
      <c r="AG133" s="15"/>
      <c r="AH133" s="15"/>
      <c r="AI133" s="15"/>
      <c r="AJ133" s="15"/>
      <c r="AK133" s="15"/>
      <c r="AL133" s="15"/>
      <c r="AM133" s="15"/>
      <c r="AN133" s="15"/>
      <c r="AO133" s="15"/>
      <c r="AP133" s="15"/>
      <c r="AQ133" s="15"/>
      <c r="AR133" s="15"/>
      <c r="AS133" s="15"/>
      <c r="AT133" s="15"/>
      <c r="AU133" s="15"/>
      <c r="AV133" s="15"/>
      <c r="AW133" s="15"/>
      <c r="AX133" s="15"/>
      <c r="AY133" s="15"/>
      <c r="AZ133" s="15"/>
      <c r="BA133" s="15"/>
      <c r="BB133" s="15"/>
      <c r="BC133" s="15"/>
      <c r="BD133" s="15"/>
      <c r="BE133" s="15"/>
      <c r="BF133" s="15"/>
      <c r="BG133" s="15"/>
      <c r="BH133" s="15"/>
      <c r="BI133" s="15"/>
      <c r="BJ133" s="15"/>
      <c r="BK133" s="15"/>
      <c r="BL133" s="15"/>
      <c r="BM133" s="15"/>
      <c r="BN133" s="15"/>
      <c r="BO133" s="15"/>
      <c r="BP133" s="15"/>
      <c r="BQ133" s="15"/>
      <c r="BR133" s="15"/>
      <c r="BS133" s="15"/>
      <c r="BT133" s="15"/>
      <c r="BU133" s="15"/>
      <c r="BV133" s="15"/>
      <c r="BW133" s="15"/>
      <c r="BX133" s="15"/>
      <c r="BY133" s="15"/>
      <c r="BZ133" s="15"/>
      <c r="CA133" s="15"/>
      <c r="CB133" s="15"/>
      <c r="CC133" s="15"/>
      <c r="CD133" s="15"/>
      <c r="CE133" s="15"/>
      <c r="CF133" s="15"/>
      <c r="CG133" s="15"/>
      <c r="CH133" s="15"/>
      <c r="CI133" s="15"/>
      <c r="CJ133" s="15"/>
      <c r="CK133" s="15"/>
      <c r="CL133" s="15"/>
      <c r="DW133" s="5"/>
      <c r="DX133" s="5"/>
      <c r="DY133" s="5"/>
      <c r="DZ133" s="5"/>
      <c r="EA133" s="5"/>
    </row>
    <row r="134" spans="1:131" s="4" customFormat="1" x14ac:dyDescent="0.35">
      <c r="A134" s="14"/>
      <c r="B134" s="15"/>
      <c r="C134" s="15"/>
      <c r="D134" s="15"/>
      <c r="E134" s="15"/>
      <c r="F134" s="15"/>
      <c r="G134" s="15"/>
      <c r="H134" s="15"/>
      <c r="I134" s="15"/>
      <c r="J134" s="15"/>
      <c r="K134" s="15"/>
      <c r="L134" s="15"/>
      <c r="M134" s="15"/>
      <c r="N134" s="15"/>
      <c r="O134" s="15"/>
      <c r="P134" s="15"/>
      <c r="Q134" s="15"/>
      <c r="R134" s="15"/>
      <c r="S134" s="15"/>
      <c r="T134" s="15"/>
      <c r="U134" s="15"/>
      <c r="V134" s="15"/>
      <c r="W134" s="15"/>
      <c r="X134" s="15"/>
      <c r="Y134" s="15"/>
      <c r="Z134" s="15"/>
      <c r="AA134" s="15"/>
      <c r="AB134" s="15"/>
      <c r="AC134" s="15"/>
      <c r="AD134" s="15"/>
      <c r="AE134" s="15"/>
      <c r="AF134" s="15"/>
      <c r="AG134" s="15"/>
      <c r="AH134" s="15"/>
      <c r="AI134" s="15"/>
      <c r="AJ134" s="15"/>
      <c r="AK134" s="15"/>
      <c r="AL134" s="15"/>
      <c r="AM134" s="15"/>
      <c r="AN134" s="15"/>
      <c r="AO134" s="15"/>
      <c r="AP134" s="15"/>
      <c r="AQ134" s="15"/>
      <c r="AR134" s="15"/>
      <c r="AS134" s="15"/>
      <c r="AT134" s="15"/>
      <c r="AU134" s="15"/>
      <c r="AV134" s="15"/>
      <c r="AW134" s="15"/>
      <c r="AX134" s="15"/>
      <c r="AY134" s="15"/>
      <c r="AZ134" s="15"/>
      <c r="BA134" s="15"/>
      <c r="BB134" s="15"/>
      <c r="BC134" s="15"/>
      <c r="BD134" s="15"/>
      <c r="BE134" s="15"/>
      <c r="BF134" s="15"/>
      <c r="BG134" s="15"/>
      <c r="BH134" s="15"/>
      <c r="BI134" s="15"/>
      <c r="BJ134" s="15"/>
      <c r="BK134" s="15"/>
      <c r="BL134" s="15"/>
      <c r="BM134" s="15"/>
      <c r="BN134" s="15"/>
      <c r="BO134" s="15"/>
      <c r="BP134" s="15"/>
      <c r="BQ134" s="15"/>
      <c r="BR134" s="15"/>
      <c r="BS134" s="15"/>
      <c r="BT134" s="15"/>
      <c r="BU134" s="15"/>
      <c r="BV134" s="15"/>
      <c r="BW134" s="15"/>
      <c r="BX134" s="15"/>
      <c r="BY134" s="15"/>
      <c r="BZ134" s="15"/>
      <c r="CA134" s="15"/>
      <c r="CB134" s="15"/>
      <c r="CC134" s="15"/>
      <c r="CD134" s="15"/>
      <c r="CE134" s="15"/>
      <c r="CF134" s="15"/>
      <c r="CG134" s="15"/>
      <c r="CH134" s="15"/>
      <c r="CI134" s="15"/>
      <c r="CJ134" s="15"/>
      <c r="CK134" s="15"/>
      <c r="CL134" s="15"/>
      <c r="DW134" s="5"/>
      <c r="DX134" s="5"/>
      <c r="DY134" s="5"/>
      <c r="DZ134" s="5"/>
      <c r="EA134" s="5"/>
    </row>
    <row r="135" spans="1:131" s="4" customFormat="1" x14ac:dyDescent="0.35">
      <c r="A135" s="14"/>
      <c r="B135" s="15"/>
      <c r="C135" s="15"/>
      <c r="D135" s="15"/>
      <c r="E135" s="15"/>
      <c r="F135" s="15"/>
      <c r="G135" s="15"/>
      <c r="H135" s="15"/>
      <c r="I135" s="15"/>
      <c r="J135" s="15"/>
      <c r="K135" s="15"/>
      <c r="L135" s="15"/>
      <c r="M135" s="15"/>
      <c r="N135" s="15"/>
      <c r="O135" s="15"/>
      <c r="P135" s="15"/>
      <c r="Q135" s="15"/>
      <c r="R135" s="15"/>
      <c r="S135" s="15"/>
      <c r="T135" s="15"/>
      <c r="U135" s="15"/>
      <c r="V135" s="15"/>
      <c r="W135" s="15"/>
      <c r="X135" s="15"/>
      <c r="Y135" s="15"/>
      <c r="Z135" s="15"/>
      <c r="AA135" s="15"/>
      <c r="AB135" s="15"/>
      <c r="AC135" s="15"/>
      <c r="AD135" s="15"/>
      <c r="AE135" s="15"/>
      <c r="AF135" s="15"/>
      <c r="AG135" s="15"/>
      <c r="AH135" s="15"/>
      <c r="AI135" s="15"/>
      <c r="AJ135" s="15"/>
      <c r="AK135" s="15"/>
      <c r="AL135" s="15"/>
      <c r="AM135" s="15"/>
      <c r="AN135" s="15"/>
      <c r="AO135" s="15"/>
      <c r="AP135" s="15"/>
      <c r="AQ135" s="15"/>
      <c r="AR135" s="15"/>
      <c r="AS135" s="15"/>
      <c r="AT135" s="15"/>
      <c r="AU135" s="15"/>
      <c r="AV135" s="15"/>
      <c r="AW135" s="15"/>
      <c r="AX135" s="15"/>
      <c r="AY135" s="15"/>
      <c r="AZ135" s="15"/>
      <c r="BA135" s="15"/>
      <c r="BB135" s="15"/>
      <c r="BC135" s="15"/>
      <c r="BD135" s="15"/>
      <c r="BE135" s="15"/>
      <c r="BF135" s="15"/>
      <c r="BG135" s="15"/>
      <c r="BH135" s="15"/>
      <c r="BI135" s="15"/>
      <c r="BJ135" s="15"/>
      <c r="BK135" s="15"/>
      <c r="BL135" s="15"/>
      <c r="BM135" s="15"/>
      <c r="BN135" s="15"/>
      <c r="BO135" s="15"/>
      <c r="BP135" s="15"/>
      <c r="BQ135" s="15"/>
      <c r="BR135" s="15"/>
      <c r="BS135" s="15"/>
      <c r="BT135" s="15"/>
      <c r="BU135" s="15"/>
      <c r="BV135" s="15"/>
      <c r="BW135" s="15"/>
      <c r="BX135" s="15"/>
      <c r="BY135" s="15"/>
      <c r="BZ135" s="15"/>
      <c r="CA135" s="15"/>
      <c r="CB135" s="15"/>
      <c r="CC135" s="15"/>
      <c r="CD135" s="15"/>
      <c r="CE135" s="15"/>
      <c r="CF135" s="15"/>
      <c r="CG135" s="15"/>
      <c r="CH135" s="15"/>
      <c r="CI135" s="15"/>
      <c r="CJ135" s="15"/>
      <c r="CK135" s="15"/>
      <c r="CL135" s="15"/>
      <c r="DW135" s="5"/>
      <c r="DX135" s="5"/>
      <c r="DY135" s="5"/>
      <c r="DZ135" s="5"/>
      <c r="EA135" s="5"/>
    </row>
    <row r="136" spans="1:131" s="4" customFormat="1" x14ac:dyDescent="0.35">
      <c r="A136" s="14"/>
      <c r="B136" s="15"/>
      <c r="C136" s="15"/>
      <c r="D136" s="15"/>
      <c r="E136" s="15"/>
      <c r="F136" s="15"/>
      <c r="G136" s="15"/>
      <c r="H136" s="15"/>
      <c r="I136" s="15"/>
      <c r="J136" s="15"/>
      <c r="K136" s="15"/>
      <c r="L136" s="15"/>
      <c r="M136" s="15"/>
      <c r="N136" s="15"/>
      <c r="O136" s="15"/>
      <c r="P136" s="15"/>
      <c r="Q136" s="15"/>
      <c r="R136" s="15"/>
      <c r="S136" s="15"/>
      <c r="T136" s="15"/>
      <c r="U136" s="15"/>
      <c r="V136" s="15"/>
      <c r="W136" s="15"/>
      <c r="X136" s="15"/>
      <c r="Y136" s="15"/>
      <c r="Z136" s="15"/>
      <c r="AA136" s="15"/>
      <c r="AB136" s="15"/>
      <c r="AC136" s="15"/>
      <c r="AD136" s="15"/>
      <c r="AE136" s="15"/>
      <c r="AF136" s="15"/>
      <c r="AG136" s="15"/>
      <c r="AH136" s="15"/>
      <c r="AI136" s="15"/>
      <c r="AJ136" s="15"/>
      <c r="AK136" s="15"/>
      <c r="AL136" s="15"/>
      <c r="AM136" s="15"/>
      <c r="AN136" s="15"/>
      <c r="AO136" s="15"/>
      <c r="AP136" s="15"/>
      <c r="AQ136" s="15"/>
      <c r="AR136" s="15"/>
      <c r="AS136" s="15"/>
      <c r="AT136" s="15"/>
      <c r="AU136" s="15"/>
      <c r="AV136" s="15"/>
      <c r="AW136" s="15"/>
      <c r="AX136" s="15"/>
      <c r="AY136" s="15"/>
      <c r="AZ136" s="15"/>
      <c r="BA136" s="15"/>
      <c r="BB136" s="15"/>
      <c r="BC136" s="15"/>
      <c r="BD136" s="15"/>
      <c r="BE136" s="15"/>
      <c r="BF136" s="15"/>
      <c r="BG136" s="15"/>
      <c r="BH136" s="15"/>
      <c r="BI136" s="15"/>
      <c r="BJ136" s="15"/>
      <c r="BK136" s="15"/>
      <c r="BL136" s="15"/>
      <c r="BM136" s="15"/>
      <c r="BN136" s="15"/>
      <c r="BO136" s="15"/>
      <c r="BP136" s="15"/>
      <c r="BQ136" s="15"/>
      <c r="BR136" s="15"/>
      <c r="BS136" s="15"/>
      <c r="BT136" s="15"/>
      <c r="BU136" s="15"/>
      <c r="BV136" s="15"/>
      <c r="BW136" s="15"/>
      <c r="BX136" s="15"/>
      <c r="BY136" s="15"/>
      <c r="BZ136" s="15"/>
      <c r="CA136" s="15"/>
      <c r="CB136" s="15"/>
      <c r="CC136" s="15"/>
      <c r="CD136" s="15"/>
      <c r="CE136" s="15"/>
      <c r="CF136" s="15"/>
      <c r="CG136" s="15"/>
      <c r="CH136" s="15"/>
      <c r="CI136" s="15"/>
      <c r="CJ136" s="15"/>
      <c r="CK136" s="15"/>
      <c r="CL136" s="15"/>
      <c r="DW136" s="5"/>
      <c r="DX136" s="5"/>
      <c r="DY136" s="5"/>
      <c r="DZ136" s="5"/>
      <c r="EA136" s="5"/>
    </row>
    <row r="137" spans="1:131" s="4" customFormat="1" x14ac:dyDescent="0.35">
      <c r="A137" s="14"/>
      <c r="B137" s="15"/>
      <c r="C137" s="15"/>
      <c r="D137" s="15"/>
      <c r="E137" s="15"/>
      <c r="F137" s="15"/>
      <c r="G137" s="15"/>
      <c r="H137" s="15"/>
      <c r="I137" s="15"/>
      <c r="J137" s="15"/>
      <c r="K137" s="15"/>
      <c r="L137" s="15"/>
      <c r="M137" s="15"/>
      <c r="N137" s="15"/>
      <c r="O137" s="15"/>
      <c r="P137" s="15"/>
      <c r="Q137" s="15"/>
      <c r="R137" s="15"/>
      <c r="S137" s="15"/>
      <c r="T137" s="15"/>
      <c r="U137" s="15"/>
      <c r="V137" s="15"/>
      <c r="W137" s="15"/>
      <c r="X137" s="15"/>
      <c r="Y137" s="15"/>
      <c r="Z137" s="15"/>
      <c r="AA137" s="15"/>
      <c r="AB137" s="15"/>
      <c r="AC137" s="15"/>
      <c r="AD137" s="15"/>
      <c r="AE137" s="15"/>
      <c r="AF137" s="15"/>
      <c r="AG137" s="15"/>
      <c r="AH137" s="15"/>
      <c r="AI137" s="15"/>
      <c r="AJ137" s="15"/>
      <c r="AK137" s="15"/>
      <c r="AL137" s="15"/>
      <c r="AM137" s="15"/>
      <c r="AN137" s="15"/>
      <c r="AO137" s="15"/>
      <c r="AP137" s="15"/>
      <c r="AQ137" s="15"/>
      <c r="AR137" s="15"/>
      <c r="AS137" s="15"/>
      <c r="AT137" s="15"/>
      <c r="AU137" s="15"/>
      <c r="AV137" s="15"/>
      <c r="AW137" s="15"/>
      <c r="AX137" s="15"/>
      <c r="AY137" s="15"/>
      <c r="AZ137" s="15"/>
      <c r="BA137" s="15"/>
      <c r="BB137" s="15"/>
      <c r="BC137" s="15"/>
      <c r="BD137" s="15"/>
      <c r="BE137" s="15"/>
      <c r="BF137" s="15"/>
      <c r="BG137" s="15"/>
      <c r="BH137" s="15"/>
      <c r="BI137" s="15"/>
      <c r="BJ137" s="15"/>
      <c r="BK137" s="15"/>
      <c r="BL137" s="15"/>
      <c r="BM137" s="15"/>
      <c r="BN137" s="15"/>
      <c r="BO137" s="15"/>
      <c r="BP137" s="15"/>
      <c r="BQ137" s="15"/>
      <c r="BR137" s="15"/>
      <c r="BS137" s="15"/>
      <c r="BT137" s="15"/>
      <c r="BU137" s="15"/>
      <c r="BV137" s="15"/>
      <c r="BW137" s="15"/>
      <c r="BX137" s="15"/>
      <c r="BY137" s="15"/>
      <c r="BZ137" s="15"/>
      <c r="CA137" s="15"/>
      <c r="CB137" s="15"/>
      <c r="CC137" s="15"/>
      <c r="CD137" s="15"/>
      <c r="CE137" s="15"/>
      <c r="CF137" s="15"/>
      <c r="CG137" s="15"/>
      <c r="CH137" s="15"/>
      <c r="CI137" s="15"/>
      <c r="CJ137" s="15"/>
      <c r="CK137" s="15"/>
      <c r="CL137" s="15"/>
      <c r="DW137" s="5"/>
      <c r="DX137" s="5"/>
      <c r="DY137" s="5"/>
      <c r="DZ137" s="5"/>
      <c r="EA137" s="5"/>
    </row>
    <row r="138" spans="1:131" s="4" customFormat="1" x14ac:dyDescent="0.35">
      <c r="A138" s="14"/>
      <c r="B138" s="15"/>
      <c r="C138" s="15"/>
      <c r="D138" s="15"/>
      <c r="E138" s="15"/>
      <c r="F138" s="15"/>
      <c r="G138" s="15"/>
      <c r="H138" s="15"/>
      <c r="I138" s="15"/>
      <c r="J138" s="15"/>
      <c r="K138" s="15"/>
      <c r="L138" s="15"/>
      <c r="M138" s="15"/>
      <c r="N138" s="15"/>
      <c r="O138" s="15"/>
      <c r="P138" s="15"/>
      <c r="Q138" s="15"/>
      <c r="R138" s="15"/>
      <c r="S138" s="15"/>
      <c r="T138" s="15"/>
      <c r="U138" s="15"/>
      <c r="V138" s="15"/>
      <c r="W138" s="15"/>
      <c r="X138" s="15"/>
      <c r="Y138" s="15"/>
      <c r="Z138" s="15"/>
      <c r="AA138" s="15"/>
      <c r="AB138" s="15"/>
      <c r="AC138" s="15"/>
      <c r="AD138" s="15"/>
      <c r="AE138" s="15"/>
      <c r="AF138" s="15"/>
      <c r="AG138" s="15"/>
      <c r="AH138" s="15"/>
      <c r="AI138" s="15"/>
      <c r="AJ138" s="15"/>
      <c r="AK138" s="15"/>
      <c r="AL138" s="15"/>
      <c r="AM138" s="15"/>
      <c r="AN138" s="15"/>
      <c r="AO138" s="15"/>
      <c r="AP138" s="15"/>
      <c r="AQ138" s="15"/>
      <c r="AR138" s="15"/>
      <c r="AS138" s="15"/>
      <c r="AT138" s="15"/>
      <c r="AU138" s="15"/>
      <c r="AV138" s="15"/>
      <c r="AW138" s="15"/>
      <c r="AX138" s="15"/>
      <c r="AY138" s="15"/>
      <c r="AZ138" s="15"/>
      <c r="BA138" s="15"/>
      <c r="BB138" s="15"/>
      <c r="BC138" s="15"/>
      <c r="BD138" s="15"/>
      <c r="BE138" s="15"/>
      <c r="BF138" s="15"/>
      <c r="BG138" s="15"/>
      <c r="BH138" s="15"/>
      <c r="BI138" s="15"/>
      <c r="BJ138" s="15"/>
      <c r="BK138" s="15"/>
      <c r="BL138" s="15"/>
      <c r="BM138" s="15"/>
      <c r="BN138" s="15"/>
      <c r="BO138" s="15"/>
      <c r="BP138" s="15"/>
      <c r="BQ138" s="15"/>
      <c r="BR138" s="15"/>
      <c r="BS138" s="15"/>
      <c r="BT138" s="15"/>
      <c r="BU138" s="15"/>
      <c r="BV138" s="15"/>
      <c r="BW138" s="15"/>
      <c r="BX138" s="15"/>
      <c r="BY138" s="15"/>
      <c r="BZ138" s="15"/>
      <c r="CA138" s="15"/>
      <c r="CB138" s="15"/>
      <c r="CC138" s="15"/>
      <c r="CD138" s="15"/>
      <c r="CE138" s="15"/>
      <c r="CF138" s="15"/>
      <c r="CG138" s="15"/>
      <c r="CH138" s="15"/>
      <c r="CI138" s="15"/>
      <c r="CJ138" s="15"/>
      <c r="CK138" s="15"/>
      <c r="CL138" s="15"/>
      <c r="DW138" s="5"/>
      <c r="DX138" s="5"/>
      <c r="DY138" s="5"/>
      <c r="DZ138" s="5"/>
      <c r="EA138" s="5"/>
    </row>
    <row r="139" spans="1:131" s="4" customFormat="1" x14ac:dyDescent="0.35">
      <c r="A139" s="14"/>
      <c r="B139" s="15"/>
      <c r="C139" s="15"/>
      <c r="D139" s="15"/>
      <c r="E139" s="15"/>
      <c r="F139" s="15"/>
      <c r="G139" s="15"/>
      <c r="H139" s="15"/>
      <c r="I139" s="15"/>
      <c r="J139" s="15"/>
      <c r="K139" s="15"/>
      <c r="L139" s="15"/>
      <c r="M139" s="15"/>
      <c r="N139" s="15"/>
      <c r="O139" s="15"/>
      <c r="P139" s="15"/>
      <c r="Q139" s="15"/>
      <c r="R139" s="15"/>
      <c r="S139" s="15"/>
      <c r="T139" s="15"/>
      <c r="U139" s="15"/>
      <c r="V139" s="15"/>
      <c r="W139" s="15"/>
      <c r="X139" s="15"/>
      <c r="Y139" s="15"/>
      <c r="Z139" s="15"/>
      <c r="AA139" s="15"/>
      <c r="AB139" s="15"/>
      <c r="AC139" s="15"/>
      <c r="AD139" s="15"/>
      <c r="AE139" s="15"/>
      <c r="AF139" s="15"/>
      <c r="AG139" s="15"/>
      <c r="AH139" s="15"/>
      <c r="AI139" s="15"/>
      <c r="AJ139" s="15"/>
      <c r="AK139" s="15"/>
      <c r="AL139" s="15"/>
      <c r="AM139" s="15"/>
      <c r="AN139" s="15"/>
      <c r="AO139" s="15"/>
      <c r="AP139" s="15"/>
      <c r="AQ139" s="15"/>
      <c r="AR139" s="15"/>
      <c r="AS139" s="15"/>
      <c r="AT139" s="15"/>
      <c r="AU139" s="15"/>
      <c r="AV139" s="15"/>
      <c r="AW139" s="15"/>
      <c r="AX139" s="15"/>
      <c r="AY139" s="15"/>
      <c r="AZ139" s="15"/>
      <c r="BA139" s="15"/>
      <c r="BB139" s="15"/>
      <c r="BC139" s="15"/>
      <c r="BD139" s="15"/>
      <c r="BE139" s="15"/>
      <c r="BF139" s="15"/>
      <c r="BG139" s="15"/>
      <c r="BH139" s="15"/>
      <c r="BI139" s="15"/>
      <c r="BJ139" s="15"/>
      <c r="BK139" s="15"/>
      <c r="BL139" s="15"/>
      <c r="BM139" s="15"/>
      <c r="BN139" s="15"/>
      <c r="BO139" s="15"/>
      <c r="BP139" s="15"/>
      <c r="BQ139" s="15"/>
      <c r="BR139" s="15"/>
      <c r="BS139" s="15"/>
      <c r="BT139" s="15"/>
      <c r="BU139" s="15"/>
      <c r="BV139" s="15"/>
      <c r="BW139" s="15"/>
      <c r="BX139" s="15"/>
      <c r="BY139" s="15"/>
      <c r="BZ139" s="15"/>
      <c r="CA139" s="15"/>
      <c r="CB139" s="15"/>
      <c r="CC139" s="15"/>
      <c r="CD139" s="15"/>
      <c r="CE139" s="15"/>
      <c r="CF139" s="15"/>
      <c r="CG139" s="15"/>
      <c r="CH139" s="15"/>
      <c r="CI139" s="15"/>
      <c r="CJ139" s="15"/>
      <c r="CK139" s="15"/>
      <c r="CL139" s="15"/>
      <c r="DW139" s="5"/>
      <c r="DX139" s="5"/>
      <c r="DY139" s="5"/>
      <c r="DZ139" s="5"/>
      <c r="EA139" s="5"/>
    </row>
    <row r="140" spans="1:131" s="4" customFormat="1" x14ac:dyDescent="0.35">
      <c r="A140" s="14"/>
      <c r="B140" s="15"/>
      <c r="C140" s="15"/>
      <c r="D140" s="15"/>
      <c r="E140" s="15"/>
      <c r="F140" s="15"/>
      <c r="G140" s="15"/>
      <c r="H140" s="15"/>
      <c r="I140" s="15"/>
      <c r="J140" s="15"/>
      <c r="K140" s="15"/>
      <c r="L140" s="15"/>
      <c r="M140" s="15"/>
      <c r="N140" s="15"/>
      <c r="O140" s="15"/>
      <c r="P140" s="15"/>
      <c r="Q140" s="15"/>
      <c r="R140" s="15"/>
      <c r="S140" s="15"/>
      <c r="T140" s="15"/>
      <c r="U140" s="15"/>
      <c r="V140" s="15"/>
      <c r="W140" s="15"/>
      <c r="X140" s="15"/>
      <c r="Y140" s="15"/>
      <c r="Z140" s="15"/>
      <c r="AA140" s="15"/>
      <c r="AB140" s="15"/>
      <c r="AC140" s="15"/>
      <c r="AD140" s="15"/>
      <c r="AE140" s="15"/>
      <c r="AF140" s="15"/>
      <c r="AG140" s="15"/>
      <c r="AH140" s="15"/>
      <c r="AI140" s="15"/>
      <c r="AJ140" s="15"/>
      <c r="AK140" s="15"/>
      <c r="AL140" s="15"/>
      <c r="AM140" s="15"/>
      <c r="AN140" s="15"/>
      <c r="AO140" s="15"/>
      <c r="AP140" s="15"/>
      <c r="AQ140" s="15"/>
      <c r="AR140" s="15"/>
      <c r="AS140" s="15"/>
      <c r="AT140" s="15"/>
      <c r="AU140" s="15"/>
      <c r="AV140" s="15"/>
      <c r="AW140" s="15"/>
      <c r="AX140" s="15"/>
      <c r="AY140" s="15"/>
      <c r="AZ140" s="15"/>
      <c r="BA140" s="15"/>
      <c r="BB140" s="15"/>
      <c r="BC140" s="15"/>
      <c r="BD140" s="15"/>
      <c r="BE140" s="15"/>
      <c r="BF140" s="15"/>
      <c r="BG140" s="15"/>
      <c r="BH140" s="15"/>
      <c r="BI140" s="15"/>
      <c r="BJ140" s="15"/>
      <c r="BK140" s="15"/>
      <c r="BL140" s="15"/>
      <c r="BM140" s="15"/>
      <c r="BN140" s="15"/>
      <c r="BO140" s="15"/>
      <c r="BP140" s="15"/>
      <c r="BQ140" s="15"/>
      <c r="BR140" s="15"/>
      <c r="BS140" s="15"/>
      <c r="BT140" s="15"/>
      <c r="BU140" s="15"/>
      <c r="BV140" s="15"/>
      <c r="BW140" s="15"/>
      <c r="BX140" s="15"/>
      <c r="BY140" s="15"/>
      <c r="BZ140" s="15"/>
      <c r="CA140" s="15"/>
      <c r="CB140" s="15"/>
      <c r="CC140" s="15"/>
      <c r="CD140" s="15"/>
      <c r="CE140" s="15"/>
      <c r="CF140" s="15"/>
      <c r="CG140" s="15"/>
      <c r="CH140" s="15"/>
      <c r="CI140" s="15"/>
      <c r="CJ140" s="15"/>
      <c r="CK140" s="15"/>
      <c r="CL140" s="15"/>
      <c r="DW140" s="5"/>
      <c r="DX140" s="5"/>
      <c r="DY140" s="5"/>
      <c r="DZ140" s="5"/>
      <c r="EA140" s="5"/>
    </row>
    <row r="141" spans="1:131" s="4" customFormat="1" x14ac:dyDescent="0.35">
      <c r="A141" s="14"/>
      <c r="B141" s="15"/>
      <c r="C141" s="15"/>
      <c r="D141" s="15"/>
      <c r="E141" s="15"/>
      <c r="F141" s="15"/>
      <c r="G141" s="15"/>
      <c r="H141" s="15"/>
      <c r="I141" s="15"/>
      <c r="J141" s="15"/>
      <c r="K141" s="15"/>
      <c r="L141" s="15"/>
      <c r="M141" s="15"/>
      <c r="N141" s="15"/>
      <c r="O141" s="15"/>
      <c r="P141" s="15"/>
      <c r="Q141" s="15"/>
      <c r="R141" s="15"/>
      <c r="S141" s="15"/>
      <c r="T141" s="15"/>
      <c r="U141" s="15"/>
      <c r="V141" s="15"/>
      <c r="W141" s="15"/>
      <c r="X141" s="15"/>
      <c r="Y141" s="15"/>
      <c r="Z141" s="15"/>
      <c r="AA141" s="15"/>
      <c r="AB141" s="15"/>
      <c r="AC141" s="15"/>
      <c r="AD141" s="15"/>
      <c r="AE141" s="15"/>
      <c r="AF141" s="15"/>
      <c r="AG141" s="15"/>
      <c r="AH141" s="15"/>
      <c r="AI141" s="15"/>
      <c r="AJ141" s="15"/>
      <c r="AK141" s="15"/>
      <c r="AL141" s="15"/>
      <c r="AM141" s="15"/>
      <c r="AN141" s="15"/>
      <c r="AO141" s="15"/>
      <c r="AP141" s="15"/>
      <c r="AQ141" s="15"/>
      <c r="AR141" s="15"/>
      <c r="AS141" s="15"/>
      <c r="AT141" s="15"/>
      <c r="AU141" s="15"/>
      <c r="AV141" s="15"/>
      <c r="AW141" s="15"/>
      <c r="AX141" s="15"/>
      <c r="AY141" s="15"/>
      <c r="AZ141" s="15"/>
      <c r="BA141" s="15"/>
      <c r="BB141" s="15"/>
      <c r="BC141" s="15"/>
      <c r="BD141" s="15"/>
      <c r="BE141" s="15"/>
      <c r="BF141" s="15"/>
      <c r="BG141" s="15"/>
      <c r="BH141" s="15"/>
      <c r="BI141" s="15"/>
      <c r="BJ141" s="15"/>
      <c r="BK141" s="15"/>
      <c r="BL141" s="15"/>
      <c r="BM141" s="15"/>
      <c r="BN141" s="15"/>
      <c r="BO141" s="15"/>
      <c r="BP141" s="15"/>
      <c r="BQ141" s="15"/>
      <c r="BR141" s="15"/>
      <c r="BS141" s="15"/>
      <c r="BT141" s="15"/>
      <c r="BU141" s="15"/>
      <c r="BV141" s="15"/>
      <c r="BW141" s="15"/>
      <c r="BX141" s="15"/>
      <c r="BY141" s="15"/>
      <c r="BZ141" s="15"/>
      <c r="CA141" s="15"/>
      <c r="CB141" s="15"/>
      <c r="CC141" s="15"/>
      <c r="CD141" s="15"/>
      <c r="CE141" s="15"/>
      <c r="CF141" s="15"/>
      <c r="CG141" s="15"/>
      <c r="CH141" s="15"/>
      <c r="CI141" s="15"/>
      <c r="CJ141" s="15"/>
      <c r="CK141" s="15"/>
      <c r="CL141" s="15"/>
      <c r="DW141" s="5"/>
      <c r="DX141" s="5"/>
      <c r="DY141" s="5"/>
      <c r="DZ141" s="5"/>
      <c r="EA141" s="5"/>
    </row>
    <row r="142" spans="1:131" s="4" customFormat="1" x14ac:dyDescent="0.35">
      <c r="A142" s="14"/>
      <c r="B142" s="15"/>
      <c r="C142" s="15"/>
      <c r="D142" s="15"/>
      <c r="E142" s="15"/>
      <c r="F142" s="15"/>
      <c r="G142" s="15"/>
      <c r="H142" s="15"/>
      <c r="I142" s="15"/>
      <c r="J142" s="15"/>
      <c r="K142" s="15"/>
      <c r="L142" s="15"/>
      <c r="M142" s="15"/>
      <c r="N142" s="15"/>
      <c r="O142" s="15"/>
      <c r="P142" s="15"/>
      <c r="Q142" s="15"/>
      <c r="R142" s="15"/>
      <c r="S142" s="15"/>
      <c r="T142" s="15"/>
      <c r="U142" s="15"/>
      <c r="V142" s="15"/>
      <c r="W142" s="15"/>
      <c r="X142" s="15"/>
      <c r="Y142" s="15"/>
      <c r="Z142" s="15"/>
      <c r="AA142" s="15"/>
      <c r="AB142" s="15"/>
      <c r="AC142" s="15"/>
      <c r="AD142" s="15"/>
      <c r="AE142" s="15"/>
      <c r="AF142" s="15"/>
      <c r="AG142" s="15"/>
      <c r="AH142" s="15"/>
      <c r="AI142" s="15"/>
      <c r="AJ142" s="15"/>
      <c r="AK142" s="15"/>
      <c r="AL142" s="15"/>
      <c r="AM142" s="15"/>
      <c r="AN142" s="15"/>
      <c r="AO142" s="15"/>
      <c r="AP142" s="15"/>
      <c r="AQ142" s="15"/>
      <c r="AR142" s="15"/>
      <c r="AS142" s="15"/>
      <c r="AT142" s="15"/>
      <c r="AU142" s="15"/>
      <c r="AV142" s="15"/>
      <c r="AW142" s="15"/>
      <c r="AX142" s="15"/>
      <c r="AY142" s="15"/>
      <c r="AZ142" s="15"/>
      <c r="BA142" s="15"/>
      <c r="BB142" s="15"/>
      <c r="BC142" s="15"/>
      <c r="BD142" s="15"/>
      <c r="BE142" s="15"/>
      <c r="BF142" s="15"/>
      <c r="BG142" s="15"/>
      <c r="BH142" s="15"/>
      <c r="BI142" s="15"/>
      <c r="BJ142" s="15"/>
      <c r="BK142" s="15"/>
      <c r="BL142" s="15"/>
      <c r="BM142" s="15"/>
      <c r="BN142" s="15"/>
      <c r="BO142" s="15"/>
      <c r="BP142" s="15"/>
      <c r="BQ142" s="15"/>
      <c r="BR142" s="15"/>
      <c r="BS142" s="15"/>
      <c r="BT142" s="15"/>
      <c r="BU142" s="15"/>
      <c r="BV142" s="15"/>
      <c r="BW142" s="15"/>
      <c r="BX142" s="15"/>
      <c r="BY142" s="15"/>
      <c r="BZ142" s="15"/>
      <c r="CA142" s="15"/>
      <c r="CB142" s="15"/>
      <c r="CC142" s="15"/>
      <c r="CD142" s="15"/>
      <c r="CE142" s="15"/>
      <c r="CF142" s="15"/>
      <c r="CG142" s="15"/>
      <c r="CH142" s="15"/>
      <c r="CI142" s="15"/>
      <c r="CJ142" s="15"/>
      <c r="CK142" s="15"/>
      <c r="CL142" s="15"/>
      <c r="DW142" s="5"/>
      <c r="DX142" s="5"/>
      <c r="DY142" s="5"/>
      <c r="DZ142" s="5"/>
      <c r="EA142" s="5"/>
    </row>
    <row r="143" spans="1:131" s="4" customFormat="1" x14ac:dyDescent="0.35">
      <c r="A143" s="14"/>
      <c r="B143" s="15"/>
      <c r="C143" s="15"/>
      <c r="D143" s="15"/>
      <c r="E143" s="15"/>
      <c r="F143" s="15"/>
      <c r="G143" s="15"/>
      <c r="H143" s="15"/>
      <c r="I143" s="15"/>
      <c r="J143" s="15"/>
      <c r="K143" s="15"/>
      <c r="L143" s="15"/>
      <c r="M143" s="15"/>
      <c r="N143" s="15"/>
      <c r="O143" s="15"/>
      <c r="P143" s="15"/>
      <c r="Q143" s="15"/>
      <c r="R143" s="15"/>
      <c r="S143" s="15"/>
      <c r="T143" s="15"/>
      <c r="U143" s="15"/>
      <c r="V143" s="15"/>
      <c r="W143" s="15"/>
      <c r="X143" s="15"/>
      <c r="Y143" s="15"/>
      <c r="Z143" s="15"/>
      <c r="AA143" s="15"/>
      <c r="AB143" s="15"/>
      <c r="AC143" s="15"/>
      <c r="AD143" s="15"/>
      <c r="AE143" s="15"/>
      <c r="AF143" s="15"/>
      <c r="AG143" s="15"/>
      <c r="AH143" s="15"/>
      <c r="AI143" s="15"/>
      <c r="AJ143" s="15"/>
      <c r="AK143" s="15"/>
      <c r="AL143" s="15"/>
      <c r="AM143" s="15"/>
      <c r="AN143" s="15"/>
      <c r="AO143" s="15"/>
      <c r="AP143" s="15"/>
      <c r="AQ143" s="15"/>
      <c r="AR143" s="15"/>
      <c r="AS143" s="15"/>
      <c r="AT143" s="15"/>
      <c r="AU143" s="15"/>
      <c r="AV143" s="15"/>
      <c r="AW143" s="15"/>
      <c r="AX143" s="15"/>
      <c r="AY143" s="15"/>
      <c r="AZ143" s="15"/>
      <c r="BA143" s="15"/>
      <c r="BB143" s="15"/>
      <c r="BC143" s="15"/>
      <c r="BD143" s="15"/>
      <c r="BE143" s="15"/>
      <c r="BF143" s="15"/>
      <c r="BG143" s="15"/>
      <c r="BH143" s="15"/>
      <c r="BI143" s="15"/>
      <c r="BJ143" s="15"/>
      <c r="BK143" s="15"/>
      <c r="BL143" s="15"/>
      <c r="BM143" s="15"/>
      <c r="BN143" s="15"/>
      <c r="BO143" s="15"/>
      <c r="BP143" s="15"/>
      <c r="BQ143" s="15"/>
      <c r="BR143" s="15"/>
      <c r="BS143" s="15"/>
      <c r="BT143" s="15"/>
      <c r="BU143" s="15"/>
      <c r="BV143" s="15"/>
      <c r="BW143" s="15"/>
      <c r="BX143" s="15"/>
      <c r="BY143" s="15"/>
      <c r="BZ143" s="15"/>
      <c r="CA143" s="15"/>
      <c r="CB143" s="15"/>
      <c r="CC143" s="15"/>
      <c r="CD143" s="15"/>
      <c r="CE143" s="15"/>
      <c r="CF143" s="15"/>
      <c r="CG143" s="15"/>
      <c r="CH143" s="15"/>
      <c r="CI143" s="15"/>
      <c r="CJ143" s="15"/>
      <c r="CK143" s="15"/>
      <c r="CL143" s="15"/>
      <c r="DW143" s="5"/>
      <c r="DX143" s="5"/>
      <c r="DY143" s="5"/>
      <c r="DZ143" s="5"/>
      <c r="EA143" s="5"/>
    </row>
    <row r="144" spans="1:131" s="4" customFormat="1" x14ac:dyDescent="0.35">
      <c r="A144" s="14"/>
      <c r="B144" s="15"/>
      <c r="C144" s="15"/>
      <c r="D144" s="15"/>
      <c r="E144" s="15"/>
      <c r="F144" s="15"/>
      <c r="G144" s="15"/>
      <c r="H144" s="15"/>
      <c r="I144" s="15"/>
      <c r="J144" s="15"/>
      <c r="K144" s="15"/>
      <c r="L144" s="15"/>
      <c r="M144" s="15"/>
      <c r="N144" s="15"/>
      <c r="O144" s="15"/>
      <c r="P144" s="15"/>
      <c r="Q144" s="15"/>
      <c r="R144" s="15"/>
      <c r="S144" s="15"/>
      <c r="T144" s="15"/>
      <c r="U144" s="15"/>
      <c r="V144" s="15"/>
      <c r="W144" s="15"/>
      <c r="X144" s="15"/>
      <c r="Y144" s="15"/>
      <c r="Z144" s="15"/>
      <c r="AA144" s="15"/>
      <c r="AB144" s="15"/>
      <c r="AC144" s="15"/>
      <c r="AD144" s="15"/>
      <c r="AE144" s="15"/>
      <c r="AF144" s="15"/>
      <c r="AG144" s="15"/>
      <c r="AH144" s="15"/>
      <c r="AI144" s="15"/>
      <c r="AJ144" s="15"/>
      <c r="AK144" s="15"/>
      <c r="AL144" s="15"/>
      <c r="AM144" s="15"/>
      <c r="AN144" s="15"/>
      <c r="AO144" s="15"/>
      <c r="AP144" s="15"/>
      <c r="AQ144" s="15"/>
      <c r="AR144" s="15"/>
      <c r="AS144" s="15"/>
      <c r="AT144" s="15"/>
      <c r="AU144" s="15"/>
      <c r="AV144" s="15"/>
      <c r="AW144" s="15"/>
      <c r="AX144" s="15"/>
      <c r="AY144" s="15"/>
      <c r="AZ144" s="15"/>
      <c r="BA144" s="15"/>
      <c r="BB144" s="15"/>
      <c r="BC144" s="15"/>
      <c r="BD144" s="15"/>
      <c r="BE144" s="15"/>
      <c r="BF144" s="15"/>
      <c r="BG144" s="15"/>
      <c r="BH144" s="15"/>
      <c r="BI144" s="15"/>
      <c r="BJ144" s="15"/>
      <c r="BK144" s="15"/>
      <c r="BL144" s="15"/>
      <c r="BM144" s="15"/>
      <c r="BN144" s="15"/>
      <c r="BO144" s="15"/>
      <c r="BP144" s="15"/>
      <c r="BQ144" s="15"/>
      <c r="BR144" s="15"/>
      <c r="BS144" s="15"/>
      <c r="BT144" s="15"/>
      <c r="BU144" s="15"/>
      <c r="BV144" s="15"/>
      <c r="BW144" s="15"/>
      <c r="BX144" s="15"/>
      <c r="BY144" s="15"/>
      <c r="BZ144" s="15"/>
      <c r="CA144" s="15"/>
      <c r="CB144" s="15"/>
      <c r="CC144" s="15"/>
      <c r="CD144" s="15"/>
      <c r="CE144" s="15"/>
      <c r="CF144" s="15"/>
      <c r="CG144" s="15"/>
      <c r="CH144" s="15"/>
      <c r="CI144" s="15"/>
      <c r="CJ144" s="15"/>
      <c r="CK144" s="15"/>
      <c r="CL144" s="15"/>
      <c r="DW144" s="5"/>
      <c r="DX144" s="5"/>
      <c r="DY144" s="5"/>
      <c r="DZ144" s="5"/>
      <c r="EA144" s="5"/>
    </row>
    <row r="145" spans="1:131" s="4" customFormat="1" x14ac:dyDescent="0.35">
      <c r="A145" s="14"/>
      <c r="B145" s="15"/>
      <c r="C145" s="15"/>
      <c r="D145" s="15"/>
      <c r="E145" s="15"/>
      <c r="F145" s="15"/>
      <c r="G145" s="15"/>
      <c r="H145" s="15"/>
      <c r="I145" s="15"/>
      <c r="J145" s="15"/>
      <c r="K145" s="15"/>
      <c r="L145" s="15"/>
      <c r="M145" s="15"/>
      <c r="N145" s="15"/>
      <c r="O145" s="15"/>
      <c r="P145" s="15"/>
      <c r="Q145" s="15"/>
      <c r="R145" s="15"/>
      <c r="S145" s="15"/>
      <c r="T145" s="15"/>
      <c r="U145" s="15"/>
      <c r="V145" s="15"/>
      <c r="W145" s="15"/>
      <c r="X145" s="15"/>
      <c r="Y145" s="15"/>
      <c r="Z145" s="15"/>
      <c r="AA145" s="15"/>
      <c r="AB145" s="15"/>
      <c r="AC145" s="15"/>
      <c r="AD145" s="15"/>
      <c r="AE145" s="15"/>
      <c r="AF145" s="15"/>
      <c r="AG145" s="15"/>
      <c r="AH145" s="15"/>
      <c r="AI145" s="15"/>
      <c r="AJ145" s="15"/>
      <c r="AK145" s="15"/>
      <c r="AL145" s="15"/>
      <c r="AM145" s="15"/>
      <c r="AN145" s="15"/>
      <c r="AO145" s="15"/>
      <c r="AP145" s="15"/>
      <c r="AQ145" s="15"/>
      <c r="AR145" s="15"/>
      <c r="AS145" s="15"/>
      <c r="AT145" s="15"/>
      <c r="AU145" s="15"/>
      <c r="AV145" s="15"/>
      <c r="AW145" s="15"/>
      <c r="AX145" s="15"/>
      <c r="AY145" s="15"/>
      <c r="AZ145" s="15"/>
      <c r="BA145" s="15"/>
      <c r="BB145" s="15"/>
      <c r="BC145" s="15"/>
      <c r="BD145" s="15"/>
      <c r="BE145" s="15"/>
      <c r="BF145" s="15"/>
      <c r="BG145" s="15"/>
      <c r="BH145" s="15"/>
      <c r="BI145" s="15"/>
      <c r="BJ145" s="15"/>
      <c r="BK145" s="15"/>
      <c r="BL145" s="15"/>
      <c r="BM145" s="15"/>
      <c r="BN145" s="15"/>
      <c r="BO145" s="15"/>
      <c r="BP145" s="15"/>
      <c r="BQ145" s="15"/>
      <c r="BR145" s="15"/>
      <c r="BS145" s="15"/>
      <c r="BT145" s="15"/>
      <c r="BU145" s="15"/>
      <c r="BV145" s="15"/>
      <c r="BW145" s="15"/>
      <c r="BX145" s="15"/>
      <c r="BY145" s="15"/>
      <c r="BZ145" s="15"/>
      <c r="CA145" s="15"/>
      <c r="CB145" s="15"/>
      <c r="CC145" s="15"/>
      <c r="CD145" s="15"/>
      <c r="CE145" s="15"/>
      <c r="CF145" s="15"/>
      <c r="CG145" s="15"/>
      <c r="CH145" s="15"/>
      <c r="CI145" s="15"/>
      <c r="CJ145" s="15"/>
      <c r="CK145" s="15"/>
      <c r="CL145" s="15"/>
      <c r="DW145" s="5"/>
      <c r="DX145" s="5"/>
      <c r="DY145" s="5"/>
      <c r="DZ145" s="5"/>
      <c r="EA145" s="5"/>
    </row>
    <row r="146" spans="1:131" s="4" customFormat="1" x14ac:dyDescent="0.35">
      <c r="A146" s="14"/>
      <c r="B146" s="15"/>
      <c r="C146" s="15"/>
      <c r="D146" s="15"/>
      <c r="E146" s="15"/>
      <c r="F146" s="15"/>
      <c r="G146" s="15"/>
      <c r="H146" s="15"/>
      <c r="I146" s="15"/>
      <c r="J146" s="15"/>
      <c r="K146" s="15"/>
      <c r="L146" s="15"/>
      <c r="M146" s="15"/>
      <c r="N146" s="15"/>
      <c r="O146" s="15"/>
      <c r="P146" s="15"/>
      <c r="Q146" s="15"/>
      <c r="R146" s="15"/>
      <c r="S146" s="15"/>
      <c r="T146" s="15"/>
      <c r="U146" s="15"/>
      <c r="V146" s="15"/>
      <c r="W146" s="15"/>
      <c r="X146" s="15"/>
      <c r="Y146" s="15"/>
      <c r="Z146" s="15"/>
      <c r="AA146" s="15"/>
      <c r="AB146" s="15"/>
      <c r="AC146" s="15"/>
      <c r="AD146" s="15"/>
      <c r="AE146" s="15"/>
      <c r="AF146" s="15"/>
      <c r="AG146" s="15"/>
      <c r="AH146" s="15"/>
      <c r="AI146" s="15"/>
      <c r="AJ146" s="15"/>
      <c r="AK146" s="15"/>
      <c r="AL146" s="15"/>
      <c r="AM146" s="15"/>
      <c r="AN146" s="15"/>
      <c r="AO146" s="15"/>
      <c r="AP146" s="15"/>
      <c r="AQ146" s="15"/>
      <c r="AR146" s="15"/>
      <c r="AS146" s="15"/>
      <c r="AT146" s="15"/>
      <c r="AU146" s="15"/>
      <c r="AV146" s="15"/>
      <c r="AW146" s="15"/>
      <c r="AX146" s="15"/>
      <c r="AY146" s="15"/>
      <c r="AZ146" s="15"/>
      <c r="BA146" s="15"/>
      <c r="BB146" s="15"/>
      <c r="BC146" s="15"/>
      <c r="BD146" s="15"/>
      <c r="BE146" s="15"/>
      <c r="BF146" s="15"/>
      <c r="BG146" s="15"/>
      <c r="BH146" s="15"/>
      <c r="BI146" s="15"/>
      <c r="BJ146" s="15"/>
      <c r="BK146" s="15"/>
      <c r="BL146" s="15"/>
      <c r="BM146" s="15"/>
      <c r="BN146" s="15"/>
      <c r="BO146" s="15"/>
      <c r="BP146" s="15"/>
      <c r="BQ146" s="15"/>
      <c r="BR146" s="15"/>
      <c r="BS146" s="15"/>
      <c r="BT146" s="15"/>
      <c r="BU146" s="15"/>
      <c r="BV146" s="15"/>
      <c r="BW146" s="15"/>
      <c r="BX146" s="15"/>
      <c r="BY146" s="15"/>
      <c r="BZ146" s="15"/>
      <c r="CA146" s="15"/>
      <c r="CB146" s="15"/>
      <c r="CC146" s="15"/>
      <c r="CD146" s="15"/>
      <c r="CE146" s="15"/>
      <c r="CF146" s="15"/>
      <c r="CG146" s="15"/>
      <c r="CH146" s="15"/>
      <c r="CI146" s="15"/>
      <c r="CJ146" s="15"/>
      <c r="CK146" s="15"/>
      <c r="CL146" s="15"/>
      <c r="DW146" s="5"/>
      <c r="DX146" s="5"/>
      <c r="DY146" s="5"/>
      <c r="DZ146" s="5"/>
      <c r="EA146" s="5"/>
    </row>
    <row r="147" spans="1:131" s="4" customFormat="1" x14ac:dyDescent="0.35">
      <c r="A147" s="14"/>
      <c r="B147" s="15"/>
      <c r="C147" s="15"/>
      <c r="D147" s="15"/>
      <c r="E147" s="15"/>
      <c r="F147" s="15"/>
      <c r="G147" s="15"/>
      <c r="H147" s="15"/>
      <c r="I147" s="15"/>
      <c r="J147" s="15"/>
      <c r="K147" s="15"/>
      <c r="L147" s="15"/>
      <c r="M147" s="15"/>
      <c r="N147" s="15"/>
      <c r="O147" s="15"/>
      <c r="P147" s="15"/>
      <c r="Q147" s="15"/>
      <c r="R147" s="15"/>
      <c r="S147" s="15"/>
      <c r="T147" s="15"/>
      <c r="U147" s="15"/>
      <c r="V147" s="15"/>
      <c r="W147" s="15"/>
      <c r="X147" s="15"/>
      <c r="Y147" s="15"/>
      <c r="Z147" s="15"/>
      <c r="AA147" s="15"/>
      <c r="AB147" s="15"/>
      <c r="AC147" s="15"/>
      <c r="AD147" s="15"/>
      <c r="AE147" s="15"/>
      <c r="AF147" s="15"/>
      <c r="AG147" s="15"/>
      <c r="AH147" s="15"/>
      <c r="AI147" s="15"/>
      <c r="AJ147" s="15"/>
      <c r="AK147" s="15"/>
      <c r="AL147" s="15"/>
      <c r="AM147" s="15"/>
      <c r="AN147" s="15"/>
      <c r="AO147" s="15"/>
      <c r="AP147" s="15"/>
      <c r="AQ147" s="15"/>
      <c r="AR147" s="15"/>
      <c r="AS147" s="15"/>
      <c r="AT147" s="15"/>
      <c r="AU147" s="15"/>
      <c r="AV147" s="15"/>
      <c r="AW147" s="15"/>
      <c r="AX147" s="15"/>
      <c r="AY147" s="15"/>
      <c r="AZ147" s="15"/>
      <c r="BA147" s="15"/>
      <c r="BB147" s="15"/>
      <c r="BC147" s="15"/>
      <c r="BD147" s="15"/>
      <c r="BE147" s="15"/>
      <c r="BF147" s="15"/>
      <c r="BG147" s="15"/>
      <c r="BH147" s="15"/>
      <c r="BI147" s="15"/>
      <c r="BJ147" s="15"/>
      <c r="BK147" s="15"/>
      <c r="BL147" s="15"/>
      <c r="BM147" s="15"/>
      <c r="BN147" s="15"/>
      <c r="BO147" s="15"/>
      <c r="BP147" s="15"/>
      <c r="BQ147" s="15"/>
      <c r="BR147" s="15"/>
      <c r="BS147" s="15"/>
      <c r="BT147" s="15"/>
      <c r="BU147" s="15"/>
      <c r="BV147" s="15"/>
      <c r="BW147" s="15"/>
      <c r="BX147" s="15"/>
      <c r="BY147" s="15"/>
      <c r="BZ147" s="15"/>
      <c r="CA147" s="15"/>
      <c r="CB147" s="15"/>
      <c r="CC147" s="15"/>
      <c r="CD147" s="15"/>
      <c r="CE147" s="15"/>
      <c r="CF147" s="15"/>
      <c r="CG147" s="15"/>
      <c r="CH147" s="15"/>
      <c r="CI147" s="15"/>
      <c r="CJ147" s="15"/>
      <c r="CK147" s="15"/>
      <c r="CL147" s="15"/>
      <c r="DW147" s="5"/>
      <c r="DX147" s="5"/>
      <c r="DY147" s="5"/>
      <c r="DZ147" s="5"/>
      <c r="EA147" s="5"/>
    </row>
    <row r="148" spans="1:131" s="4" customFormat="1" x14ac:dyDescent="0.35">
      <c r="A148" s="14"/>
      <c r="B148" s="15"/>
      <c r="C148" s="15"/>
      <c r="D148" s="15"/>
      <c r="E148" s="15"/>
      <c r="F148" s="15"/>
      <c r="G148" s="15"/>
      <c r="H148" s="15"/>
      <c r="I148" s="15"/>
      <c r="J148" s="15"/>
      <c r="K148" s="15"/>
      <c r="L148" s="15"/>
      <c r="M148" s="15"/>
      <c r="N148" s="15"/>
      <c r="O148" s="15"/>
      <c r="P148" s="15"/>
      <c r="Q148" s="15"/>
      <c r="R148" s="15"/>
      <c r="S148" s="15"/>
      <c r="T148" s="15"/>
      <c r="U148" s="15"/>
      <c r="V148" s="15"/>
      <c r="W148" s="15"/>
      <c r="X148" s="15"/>
      <c r="Y148" s="15"/>
      <c r="Z148" s="15"/>
      <c r="AA148" s="15"/>
      <c r="AB148" s="15"/>
      <c r="AC148" s="15"/>
      <c r="AD148" s="15"/>
      <c r="AE148" s="15"/>
      <c r="AF148" s="15"/>
      <c r="AG148" s="15"/>
      <c r="AH148" s="15"/>
      <c r="AI148" s="15"/>
      <c r="AJ148" s="15"/>
      <c r="AK148" s="15"/>
      <c r="AL148" s="15"/>
      <c r="AM148" s="15"/>
      <c r="AN148" s="15"/>
      <c r="AO148" s="15"/>
      <c r="AP148" s="15"/>
      <c r="AQ148" s="15"/>
      <c r="AR148" s="15"/>
      <c r="AS148" s="15"/>
      <c r="AT148" s="15"/>
      <c r="AU148" s="15"/>
      <c r="AV148" s="15"/>
      <c r="AW148" s="15"/>
      <c r="AX148" s="15"/>
      <c r="AY148" s="15"/>
      <c r="AZ148" s="15"/>
      <c r="BA148" s="15"/>
      <c r="BB148" s="15"/>
      <c r="BC148" s="15"/>
      <c r="BD148" s="15"/>
      <c r="BE148" s="15"/>
      <c r="BF148" s="15"/>
      <c r="BG148" s="15"/>
      <c r="BH148" s="15"/>
      <c r="BI148" s="15"/>
      <c r="BJ148" s="15"/>
      <c r="BK148" s="15"/>
      <c r="BL148" s="15"/>
      <c r="BM148" s="15"/>
      <c r="BN148" s="15"/>
      <c r="BO148" s="15"/>
      <c r="BP148" s="15"/>
      <c r="BQ148" s="15"/>
      <c r="BR148" s="15"/>
      <c r="BS148" s="15"/>
      <c r="BT148" s="15"/>
      <c r="BU148" s="15"/>
      <c r="BV148" s="15"/>
      <c r="BW148" s="15"/>
      <c r="BX148" s="15"/>
      <c r="BY148" s="15"/>
      <c r="BZ148" s="15"/>
      <c r="CA148" s="15"/>
      <c r="CB148" s="15"/>
      <c r="CC148" s="15"/>
      <c r="CD148" s="15"/>
      <c r="CE148" s="15"/>
      <c r="CF148" s="15"/>
      <c r="CG148" s="15"/>
      <c r="CH148" s="15"/>
      <c r="CI148" s="15"/>
      <c r="CJ148" s="15"/>
      <c r="CK148" s="15"/>
      <c r="CL148" s="15"/>
      <c r="DW148" s="5"/>
      <c r="DX148" s="5"/>
      <c r="DY148" s="5"/>
      <c r="DZ148" s="5"/>
      <c r="EA148" s="5"/>
    </row>
    <row r="149" spans="1:131" s="4" customFormat="1" x14ac:dyDescent="0.35">
      <c r="A149" s="14"/>
      <c r="B149" s="15"/>
      <c r="C149" s="15"/>
      <c r="D149" s="15"/>
      <c r="E149" s="15"/>
      <c r="F149" s="15"/>
      <c r="G149" s="15"/>
      <c r="H149" s="15"/>
      <c r="I149" s="15"/>
      <c r="J149" s="15"/>
      <c r="K149" s="15"/>
      <c r="L149" s="15"/>
      <c r="M149" s="15"/>
      <c r="N149" s="15"/>
      <c r="O149" s="15"/>
      <c r="P149" s="15"/>
      <c r="Q149" s="15"/>
      <c r="R149" s="15"/>
      <c r="S149" s="15"/>
      <c r="T149" s="15"/>
      <c r="U149" s="15"/>
      <c r="V149" s="15"/>
      <c r="W149" s="15"/>
      <c r="X149" s="15"/>
      <c r="Y149" s="15"/>
      <c r="Z149" s="15"/>
      <c r="AA149" s="15"/>
      <c r="AB149" s="15"/>
      <c r="AC149" s="15"/>
      <c r="AD149" s="15"/>
      <c r="AE149" s="15"/>
      <c r="AF149" s="15"/>
      <c r="AG149" s="15"/>
      <c r="AH149" s="15"/>
      <c r="AI149" s="15"/>
      <c r="AJ149" s="15"/>
      <c r="AK149" s="15"/>
      <c r="AL149" s="15"/>
      <c r="AM149" s="15"/>
      <c r="AN149" s="15"/>
      <c r="AO149" s="15"/>
      <c r="AP149" s="15"/>
      <c r="AQ149" s="15"/>
      <c r="AR149" s="15"/>
      <c r="AS149" s="15"/>
      <c r="AT149" s="15"/>
      <c r="AU149" s="15"/>
      <c r="AV149" s="15"/>
      <c r="AW149" s="15"/>
      <c r="AX149" s="15"/>
      <c r="AY149" s="15"/>
      <c r="AZ149" s="15"/>
      <c r="BA149" s="15"/>
      <c r="BB149" s="15"/>
      <c r="BC149" s="15"/>
      <c r="BD149" s="15"/>
      <c r="BE149" s="15"/>
      <c r="BF149" s="15"/>
      <c r="BG149" s="15"/>
      <c r="BH149" s="15"/>
      <c r="BI149" s="15"/>
      <c r="BJ149" s="15"/>
      <c r="BK149" s="15"/>
      <c r="BL149" s="15"/>
      <c r="BM149" s="15"/>
      <c r="BN149" s="15"/>
      <c r="BO149" s="15"/>
      <c r="BP149" s="15"/>
      <c r="BQ149" s="15"/>
      <c r="BR149" s="15"/>
      <c r="BS149" s="15"/>
      <c r="BT149" s="15"/>
      <c r="BU149" s="15"/>
      <c r="BV149" s="15"/>
      <c r="BW149" s="15"/>
      <c r="BX149" s="15"/>
      <c r="BY149" s="15"/>
      <c r="BZ149" s="15"/>
      <c r="CA149" s="15"/>
      <c r="CB149" s="15"/>
      <c r="CC149" s="15"/>
      <c r="CD149" s="15"/>
      <c r="CE149" s="15"/>
      <c r="CF149" s="15"/>
      <c r="CG149" s="15"/>
      <c r="CH149" s="15"/>
      <c r="CI149" s="15"/>
      <c r="CJ149" s="15"/>
      <c r="CK149" s="15"/>
      <c r="CL149" s="15"/>
      <c r="DW149" s="5"/>
      <c r="DX149" s="5"/>
      <c r="DY149" s="5"/>
      <c r="DZ149" s="5"/>
      <c r="EA149" s="5"/>
    </row>
    <row r="150" spans="1:131" s="4" customFormat="1" x14ac:dyDescent="0.35">
      <c r="A150" s="14"/>
      <c r="B150" s="15"/>
      <c r="C150" s="15"/>
      <c r="D150" s="15"/>
      <c r="E150" s="15"/>
      <c r="F150" s="15"/>
      <c r="G150" s="15"/>
      <c r="H150" s="15"/>
      <c r="I150" s="15"/>
      <c r="J150" s="15"/>
      <c r="K150" s="15"/>
      <c r="L150" s="15"/>
      <c r="M150" s="15"/>
      <c r="N150" s="15"/>
      <c r="O150" s="15"/>
      <c r="P150" s="15"/>
      <c r="Q150" s="15"/>
      <c r="R150" s="15"/>
      <c r="S150" s="15"/>
      <c r="T150" s="15"/>
      <c r="U150" s="15"/>
      <c r="V150" s="15"/>
      <c r="W150" s="15"/>
      <c r="X150" s="15"/>
      <c r="Y150" s="15"/>
      <c r="Z150" s="15"/>
      <c r="AA150" s="15"/>
      <c r="AB150" s="15"/>
      <c r="AC150" s="15"/>
      <c r="AD150" s="15"/>
      <c r="AE150" s="15"/>
      <c r="AF150" s="15"/>
      <c r="AG150" s="15"/>
      <c r="AH150" s="15"/>
      <c r="AI150" s="15"/>
      <c r="AJ150" s="15"/>
      <c r="AK150" s="15"/>
      <c r="AL150" s="15"/>
      <c r="AM150" s="15"/>
      <c r="AN150" s="15"/>
      <c r="AO150" s="15"/>
      <c r="AP150" s="15"/>
      <c r="AQ150" s="15"/>
      <c r="AR150" s="15"/>
      <c r="AS150" s="15"/>
      <c r="AT150" s="15"/>
      <c r="AU150" s="15"/>
      <c r="AV150" s="15"/>
      <c r="AW150" s="15"/>
      <c r="AX150" s="15"/>
      <c r="AY150" s="15"/>
      <c r="AZ150" s="15"/>
      <c r="BA150" s="15"/>
      <c r="BB150" s="15"/>
      <c r="BC150" s="15"/>
      <c r="BD150" s="15"/>
      <c r="BE150" s="15"/>
      <c r="BF150" s="15"/>
      <c r="BG150" s="15"/>
      <c r="BH150" s="15"/>
      <c r="BI150" s="15"/>
      <c r="BJ150" s="15"/>
      <c r="BK150" s="15"/>
      <c r="BL150" s="15"/>
      <c r="BM150" s="15"/>
      <c r="BN150" s="15"/>
      <c r="BO150" s="15"/>
      <c r="BP150" s="15"/>
      <c r="BQ150" s="15"/>
      <c r="BR150" s="15"/>
      <c r="BS150" s="15"/>
      <c r="BT150" s="15"/>
      <c r="BU150" s="15"/>
      <c r="BV150" s="15"/>
      <c r="BW150" s="15"/>
      <c r="BX150" s="15"/>
      <c r="BY150" s="15"/>
      <c r="BZ150" s="15"/>
      <c r="CA150" s="15"/>
      <c r="CB150" s="15"/>
      <c r="CC150" s="15"/>
      <c r="CD150" s="15"/>
      <c r="CE150" s="15"/>
      <c r="CF150" s="15"/>
      <c r="CG150" s="15"/>
      <c r="CH150" s="15"/>
      <c r="CI150" s="15"/>
      <c r="CJ150" s="15"/>
      <c r="CK150" s="15"/>
      <c r="CL150" s="15"/>
      <c r="DW150" s="5"/>
      <c r="DX150" s="5"/>
      <c r="DY150" s="5"/>
      <c r="DZ150" s="5"/>
      <c r="EA150" s="5"/>
    </row>
    <row r="151" spans="1:131" s="4" customFormat="1" x14ac:dyDescent="0.35">
      <c r="A151" s="14"/>
      <c r="B151" s="15"/>
      <c r="C151" s="15"/>
      <c r="D151" s="15"/>
      <c r="E151" s="15"/>
      <c r="F151" s="15"/>
      <c r="G151" s="15"/>
      <c r="H151" s="15"/>
      <c r="I151" s="15"/>
      <c r="J151" s="15"/>
      <c r="K151" s="15"/>
      <c r="L151" s="15"/>
      <c r="M151" s="15"/>
      <c r="N151" s="15"/>
      <c r="O151" s="15"/>
      <c r="P151" s="15"/>
      <c r="Q151" s="15"/>
      <c r="R151" s="15"/>
      <c r="S151" s="15"/>
      <c r="T151" s="15"/>
      <c r="U151" s="15"/>
      <c r="V151" s="15"/>
      <c r="W151" s="15"/>
      <c r="X151" s="15"/>
      <c r="Y151" s="15"/>
      <c r="Z151" s="15"/>
      <c r="AA151" s="15"/>
      <c r="AB151" s="15"/>
      <c r="AC151" s="15"/>
      <c r="AD151" s="15"/>
      <c r="AE151" s="15"/>
      <c r="AF151" s="15"/>
      <c r="AG151" s="15"/>
      <c r="AH151" s="15"/>
      <c r="AI151" s="15"/>
      <c r="AJ151" s="15"/>
      <c r="AK151" s="15"/>
      <c r="AL151" s="15"/>
      <c r="AM151" s="15"/>
      <c r="AN151" s="15"/>
      <c r="AO151" s="15"/>
      <c r="AP151" s="15"/>
      <c r="AQ151" s="15"/>
      <c r="AR151" s="15"/>
      <c r="AS151" s="15"/>
      <c r="AT151" s="15"/>
      <c r="AU151" s="15"/>
      <c r="AV151" s="15"/>
      <c r="AW151" s="15"/>
      <c r="AX151" s="15"/>
      <c r="AY151" s="15"/>
      <c r="AZ151" s="15"/>
      <c r="BA151" s="15"/>
      <c r="BB151" s="15"/>
      <c r="BC151" s="15"/>
      <c r="BD151" s="15"/>
      <c r="BE151" s="15"/>
      <c r="BF151" s="15"/>
      <c r="BG151" s="15"/>
      <c r="BH151" s="15"/>
      <c r="BI151" s="15"/>
      <c r="BJ151" s="15"/>
      <c r="BK151" s="15"/>
      <c r="BL151" s="15"/>
      <c r="BM151" s="15"/>
      <c r="BN151" s="15"/>
      <c r="BO151" s="15"/>
      <c r="BP151" s="15"/>
      <c r="BQ151" s="15"/>
      <c r="BR151" s="15"/>
      <c r="BS151" s="15"/>
      <c r="BT151" s="15"/>
      <c r="BU151" s="15"/>
      <c r="BV151" s="15"/>
      <c r="BW151" s="15"/>
      <c r="BX151" s="15"/>
      <c r="BY151" s="15"/>
      <c r="BZ151" s="15"/>
      <c r="CA151" s="15"/>
      <c r="CB151" s="15"/>
      <c r="CC151" s="15"/>
      <c r="CD151" s="15"/>
      <c r="CE151" s="15"/>
      <c r="CF151" s="15"/>
      <c r="CG151" s="15"/>
      <c r="CH151" s="15"/>
      <c r="CI151" s="15"/>
      <c r="CJ151" s="15"/>
      <c r="CK151" s="15"/>
      <c r="CL151" s="15"/>
      <c r="DW151" s="5"/>
      <c r="DX151" s="5"/>
      <c r="DY151" s="5"/>
      <c r="DZ151" s="5"/>
      <c r="EA151" s="5"/>
    </row>
    <row r="152" spans="1:131" s="4" customFormat="1" x14ac:dyDescent="0.35">
      <c r="A152" s="14"/>
      <c r="B152" s="15"/>
      <c r="C152" s="15"/>
      <c r="D152" s="15"/>
      <c r="E152" s="15"/>
      <c r="F152" s="15"/>
      <c r="G152" s="15"/>
      <c r="H152" s="15"/>
      <c r="I152" s="15"/>
      <c r="J152" s="15"/>
      <c r="K152" s="15"/>
      <c r="L152" s="15"/>
      <c r="M152" s="15"/>
      <c r="N152" s="15"/>
      <c r="O152" s="15"/>
      <c r="P152" s="15"/>
      <c r="Q152" s="15"/>
      <c r="R152" s="15"/>
      <c r="S152" s="15"/>
      <c r="T152" s="15"/>
      <c r="U152" s="15"/>
      <c r="V152" s="15"/>
      <c r="W152" s="15"/>
      <c r="X152" s="15"/>
      <c r="Y152" s="15"/>
      <c r="Z152" s="15"/>
      <c r="AA152" s="15"/>
      <c r="AB152" s="15"/>
      <c r="AC152" s="15"/>
      <c r="AD152" s="15"/>
      <c r="AE152" s="15"/>
      <c r="AF152" s="15"/>
      <c r="AG152" s="15"/>
      <c r="AH152" s="15"/>
      <c r="AI152" s="15"/>
      <c r="AJ152" s="15"/>
      <c r="AK152" s="15"/>
      <c r="AL152" s="15"/>
      <c r="AM152" s="15"/>
      <c r="AN152" s="15"/>
      <c r="AO152" s="15"/>
      <c r="AP152" s="15"/>
      <c r="AQ152" s="15"/>
      <c r="AR152" s="15"/>
      <c r="AS152" s="15"/>
      <c r="AT152" s="15"/>
      <c r="AU152" s="15"/>
      <c r="AV152" s="15"/>
      <c r="AW152" s="15"/>
      <c r="AX152" s="15"/>
      <c r="AY152" s="15"/>
      <c r="AZ152" s="15"/>
      <c r="BA152" s="15"/>
      <c r="BB152" s="15"/>
      <c r="BC152" s="15"/>
      <c r="BD152" s="15"/>
      <c r="BE152" s="15"/>
      <c r="BF152" s="15"/>
      <c r="BG152" s="15"/>
      <c r="BH152" s="15"/>
      <c r="BI152" s="15"/>
      <c r="BJ152" s="15"/>
      <c r="BK152" s="15"/>
      <c r="BL152" s="15"/>
      <c r="BM152" s="15"/>
      <c r="BN152" s="15"/>
      <c r="BO152" s="15"/>
      <c r="BP152" s="15"/>
      <c r="BQ152" s="15"/>
      <c r="BR152" s="15"/>
      <c r="BS152" s="15"/>
      <c r="BT152" s="15"/>
      <c r="BU152" s="15"/>
      <c r="BV152" s="15"/>
      <c r="BW152" s="15"/>
      <c r="BX152" s="15"/>
      <c r="BY152" s="15"/>
      <c r="BZ152" s="15"/>
      <c r="CA152" s="15"/>
      <c r="CB152" s="15"/>
      <c r="CC152" s="15"/>
      <c r="CD152" s="15"/>
      <c r="CE152" s="15"/>
      <c r="CF152" s="15"/>
      <c r="CG152" s="15"/>
      <c r="CH152" s="15"/>
      <c r="CI152" s="15"/>
      <c r="CJ152" s="15"/>
      <c r="CK152" s="15"/>
      <c r="CL152" s="15"/>
      <c r="DW152" s="5"/>
      <c r="DX152" s="5"/>
      <c r="DY152" s="5"/>
      <c r="DZ152" s="5"/>
      <c r="EA152" s="5"/>
    </row>
    <row r="153" spans="1:131" s="4" customFormat="1" x14ac:dyDescent="0.35">
      <c r="A153" s="14"/>
      <c r="B153" s="15"/>
      <c r="C153" s="15"/>
      <c r="D153" s="15"/>
      <c r="E153" s="15"/>
      <c r="F153" s="15"/>
      <c r="G153" s="15"/>
      <c r="H153" s="15"/>
      <c r="I153" s="15"/>
      <c r="J153" s="15"/>
      <c r="K153" s="15"/>
      <c r="L153" s="15"/>
      <c r="M153" s="15"/>
      <c r="N153" s="15"/>
      <c r="O153" s="15"/>
      <c r="P153" s="15"/>
      <c r="Q153" s="15"/>
      <c r="R153" s="15"/>
      <c r="S153" s="15"/>
      <c r="T153" s="15"/>
      <c r="U153" s="15"/>
      <c r="V153" s="15"/>
      <c r="W153" s="15"/>
      <c r="X153" s="15"/>
      <c r="Y153" s="15"/>
      <c r="Z153" s="15"/>
      <c r="AA153" s="15"/>
      <c r="AB153" s="15"/>
      <c r="AC153" s="15"/>
      <c r="AD153" s="15"/>
      <c r="AE153" s="15"/>
      <c r="AF153" s="15"/>
      <c r="AG153" s="15"/>
      <c r="AH153" s="15"/>
      <c r="AI153" s="15"/>
      <c r="AJ153" s="15"/>
      <c r="AK153" s="15"/>
      <c r="AL153" s="15"/>
      <c r="AM153" s="15"/>
      <c r="AN153" s="15"/>
      <c r="AO153" s="15"/>
      <c r="AP153" s="15"/>
      <c r="AQ153" s="15"/>
      <c r="AR153" s="15"/>
      <c r="AS153" s="15"/>
      <c r="AT153" s="15"/>
      <c r="AU153" s="15"/>
      <c r="AV153" s="15"/>
      <c r="AW153" s="15"/>
      <c r="AX153" s="15"/>
      <c r="AY153" s="15"/>
      <c r="AZ153" s="15"/>
      <c r="BA153" s="15"/>
      <c r="BB153" s="15"/>
      <c r="BC153" s="15"/>
      <c r="BD153" s="15"/>
      <c r="BE153" s="15"/>
      <c r="BF153" s="15"/>
      <c r="BG153" s="15"/>
      <c r="BH153" s="15"/>
      <c r="BI153" s="15"/>
      <c r="BJ153" s="15"/>
      <c r="BK153" s="15"/>
      <c r="BL153" s="15"/>
      <c r="BM153" s="15"/>
      <c r="BN153" s="15"/>
      <c r="BO153" s="15"/>
      <c r="BP153" s="15"/>
      <c r="BQ153" s="15"/>
      <c r="BR153" s="15"/>
      <c r="BS153" s="15"/>
      <c r="BT153" s="15"/>
      <c r="BU153" s="15"/>
      <c r="BV153" s="15"/>
      <c r="BW153" s="15"/>
      <c r="BX153" s="15"/>
      <c r="BY153" s="15"/>
      <c r="BZ153" s="15"/>
      <c r="CA153" s="15"/>
      <c r="CB153" s="15"/>
      <c r="CC153" s="15"/>
      <c r="CD153" s="15"/>
      <c r="CE153" s="15"/>
      <c r="CF153" s="15"/>
      <c r="CG153" s="15"/>
      <c r="CH153" s="15"/>
      <c r="CI153" s="15"/>
      <c r="CJ153" s="15"/>
      <c r="CK153" s="15"/>
      <c r="CL153" s="15"/>
      <c r="DW153" s="5"/>
      <c r="DX153" s="5"/>
      <c r="DY153" s="5"/>
      <c r="DZ153" s="5"/>
      <c r="EA153" s="5"/>
    </row>
    <row r="154" spans="1:131" s="4" customFormat="1" x14ac:dyDescent="0.35">
      <c r="A154" s="14"/>
      <c r="B154" s="15"/>
      <c r="C154" s="15"/>
      <c r="D154" s="15"/>
      <c r="E154" s="15"/>
      <c r="F154" s="15"/>
      <c r="G154" s="15"/>
      <c r="H154" s="15"/>
      <c r="I154" s="15"/>
      <c r="J154" s="15"/>
      <c r="K154" s="15"/>
      <c r="L154" s="15"/>
      <c r="M154" s="15"/>
      <c r="N154" s="15"/>
      <c r="O154" s="15"/>
      <c r="P154" s="15"/>
      <c r="Q154" s="15"/>
      <c r="R154" s="15"/>
      <c r="S154" s="15"/>
      <c r="T154" s="15"/>
      <c r="U154" s="15"/>
      <c r="V154" s="15"/>
      <c r="W154" s="15"/>
      <c r="X154" s="15"/>
      <c r="Y154" s="15"/>
      <c r="Z154" s="15"/>
      <c r="AA154" s="15"/>
      <c r="AB154" s="15"/>
      <c r="AC154" s="15"/>
      <c r="AD154" s="15"/>
      <c r="AE154" s="15"/>
      <c r="AF154" s="15"/>
      <c r="AG154" s="15"/>
      <c r="AH154" s="15"/>
      <c r="AI154" s="15"/>
      <c r="AJ154" s="15"/>
      <c r="AK154" s="15"/>
      <c r="AL154" s="15"/>
      <c r="AM154" s="15"/>
      <c r="AN154" s="15"/>
      <c r="AO154" s="15"/>
      <c r="AP154" s="15"/>
      <c r="AQ154" s="15"/>
      <c r="AR154" s="15"/>
      <c r="AS154" s="15"/>
      <c r="AT154" s="15"/>
      <c r="AU154" s="15"/>
      <c r="AV154" s="15"/>
      <c r="AW154" s="15"/>
      <c r="AX154" s="15"/>
      <c r="AY154" s="15"/>
      <c r="AZ154" s="15"/>
      <c r="BA154" s="15"/>
      <c r="BB154" s="15"/>
      <c r="BC154" s="15"/>
      <c r="BD154" s="15"/>
      <c r="BE154" s="15"/>
      <c r="BF154" s="15"/>
      <c r="BG154" s="15"/>
      <c r="BH154" s="15"/>
      <c r="BI154" s="15"/>
      <c r="BJ154" s="15"/>
      <c r="BK154" s="15"/>
      <c r="BL154" s="15"/>
      <c r="BM154" s="15"/>
      <c r="BN154" s="15"/>
      <c r="BO154" s="15"/>
      <c r="BP154" s="15"/>
      <c r="BQ154" s="15"/>
      <c r="BR154" s="15"/>
      <c r="BS154" s="15"/>
      <c r="BT154" s="15"/>
      <c r="BU154" s="15"/>
      <c r="BV154" s="15"/>
      <c r="BW154" s="15"/>
      <c r="BX154" s="15"/>
      <c r="BY154" s="15"/>
      <c r="BZ154" s="15"/>
      <c r="CA154" s="15"/>
      <c r="CB154" s="15"/>
      <c r="CC154" s="15"/>
      <c r="CD154" s="15"/>
      <c r="CE154" s="15"/>
      <c r="CF154" s="15"/>
      <c r="CG154" s="15"/>
      <c r="CH154" s="15"/>
      <c r="CI154" s="15"/>
      <c r="CJ154" s="15"/>
      <c r="CK154" s="15"/>
      <c r="CL154" s="15"/>
      <c r="DW154" s="5"/>
      <c r="DX154" s="5"/>
      <c r="DY154" s="5"/>
      <c r="DZ154" s="5"/>
      <c r="EA154" s="5"/>
    </row>
    <row r="155" spans="1:131" s="4" customFormat="1" x14ac:dyDescent="0.35">
      <c r="A155" s="14"/>
      <c r="B155" s="15"/>
      <c r="C155" s="15"/>
      <c r="D155" s="15"/>
      <c r="E155" s="15"/>
      <c r="F155" s="15"/>
      <c r="G155" s="15"/>
      <c r="H155" s="15"/>
      <c r="I155" s="15"/>
      <c r="J155" s="15"/>
      <c r="K155" s="15"/>
      <c r="L155" s="15"/>
      <c r="M155" s="15"/>
      <c r="N155" s="15"/>
      <c r="O155" s="15"/>
      <c r="P155" s="15"/>
      <c r="Q155" s="15"/>
      <c r="R155" s="15"/>
      <c r="S155" s="15"/>
      <c r="T155" s="15"/>
      <c r="U155" s="15"/>
      <c r="V155" s="15"/>
      <c r="W155" s="15"/>
      <c r="X155" s="15"/>
      <c r="Y155" s="15"/>
      <c r="Z155" s="15"/>
      <c r="AA155" s="15"/>
      <c r="AB155" s="15"/>
      <c r="AC155" s="15"/>
      <c r="AD155" s="15"/>
      <c r="AE155" s="15"/>
      <c r="AF155" s="15"/>
      <c r="AG155" s="15"/>
      <c r="AH155" s="15"/>
      <c r="AI155" s="15"/>
      <c r="AJ155" s="15"/>
      <c r="AK155" s="15"/>
      <c r="AL155" s="15"/>
      <c r="AM155" s="15"/>
      <c r="AN155" s="15"/>
      <c r="AO155" s="15"/>
      <c r="AP155" s="15"/>
      <c r="AQ155" s="15"/>
      <c r="AR155" s="15"/>
      <c r="AS155" s="15"/>
      <c r="AT155" s="15"/>
      <c r="AU155" s="15"/>
      <c r="AV155" s="15"/>
      <c r="AW155" s="15"/>
      <c r="AX155" s="15"/>
      <c r="AY155" s="15"/>
      <c r="AZ155" s="15"/>
      <c r="BA155" s="15"/>
      <c r="BB155" s="15"/>
      <c r="BC155" s="15"/>
      <c r="BD155" s="15"/>
      <c r="BE155" s="15"/>
      <c r="BF155" s="15"/>
      <c r="BG155" s="15"/>
      <c r="BH155" s="15"/>
      <c r="BI155" s="15"/>
      <c r="BJ155" s="15"/>
      <c r="BK155" s="15"/>
      <c r="BL155" s="15"/>
      <c r="BM155" s="15"/>
      <c r="BN155" s="15"/>
      <c r="BO155" s="15"/>
      <c r="BP155" s="15"/>
      <c r="BQ155" s="15"/>
      <c r="BR155" s="15"/>
      <c r="BS155" s="15"/>
      <c r="BT155" s="15"/>
      <c r="BU155" s="15"/>
      <c r="BV155" s="15"/>
      <c r="BW155" s="15"/>
      <c r="BX155" s="15"/>
      <c r="BY155" s="15"/>
      <c r="BZ155" s="15"/>
      <c r="CA155" s="15"/>
      <c r="CB155" s="15"/>
      <c r="CC155" s="15"/>
      <c r="CD155" s="15"/>
      <c r="CE155" s="15"/>
      <c r="CF155" s="15"/>
      <c r="CG155" s="15"/>
      <c r="CH155" s="15"/>
      <c r="CI155" s="15"/>
      <c r="CJ155" s="15"/>
      <c r="CK155" s="15"/>
      <c r="CL155" s="15"/>
      <c r="DW155" s="5"/>
      <c r="DX155" s="5"/>
      <c r="DY155" s="5"/>
      <c r="DZ155" s="5"/>
      <c r="EA155" s="5"/>
    </row>
    <row r="156" spans="1:131" s="4" customFormat="1" x14ac:dyDescent="0.35">
      <c r="A156" s="14"/>
      <c r="B156" s="15"/>
      <c r="C156" s="15"/>
      <c r="D156" s="15"/>
      <c r="E156" s="15"/>
      <c r="F156" s="15"/>
      <c r="G156" s="15"/>
      <c r="H156" s="15"/>
      <c r="I156" s="15"/>
      <c r="J156" s="15"/>
      <c r="K156" s="15"/>
      <c r="L156" s="15"/>
      <c r="M156" s="15"/>
      <c r="N156" s="15"/>
      <c r="O156" s="15"/>
      <c r="P156" s="15"/>
      <c r="Q156" s="15"/>
      <c r="R156" s="15"/>
      <c r="S156" s="15"/>
      <c r="T156" s="15"/>
      <c r="U156" s="15"/>
      <c r="V156" s="15"/>
      <c r="W156" s="15"/>
      <c r="X156" s="15"/>
      <c r="Y156" s="15"/>
      <c r="Z156" s="15"/>
      <c r="AA156" s="15"/>
      <c r="AB156" s="15"/>
      <c r="AC156" s="15"/>
      <c r="AD156" s="15"/>
      <c r="AE156" s="15"/>
      <c r="AF156" s="15"/>
      <c r="AG156" s="15"/>
      <c r="AH156" s="15"/>
      <c r="AI156" s="15"/>
      <c r="AJ156" s="15"/>
      <c r="AK156" s="15"/>
      <c r="AL156" s="15"/>
      <c r="AM156" s="15"/>
      <c r="AN156" s="15"/>
      <c r="AO156" s="15"/>
      <c r="AP156" s="15"/>
      <c r="AQ156" s="15"/>
      <c r="AR156" s="15"/>
      <c r="AS156" s="15"/>
      <c r="AT156" s="15"/>
      <c r="AU156" s="15"/>
      <c r="AV156" s="15"/>
      <c r="AW156" s="15"/>
      <c r="AX156" s="15"/>
      <c r="AY156" s="15"/>
      <c r="AZ156" s="15"/>
      <c r="BA156" s="15"/>
      <c r="BB156" s="15"/>
      <c r="BC156" s="15"/>
      <c r="BD156" s="15"/>
      <c r="BE156" s="15"/>
      <c r="BF156" s="15"/>
      <c r="BG156" s="15"/>
      <c r="BH156" s="15"/>
      <c r="BI156" s="15"/>
      <c r="BJ156" s="15"/>
      <c r="BK156" s="15"/>
      <c r="BL156" s="15"/>
      <c r="BM156" s="15"/>
      <c r="BN156" s="15"/>
      <c r="BO156" s="15"/>
      <c r="BP156" s="15"/>
      <c r="BQ156" s="15"/>
      <c r="BR156" s="15"/>
      <c r="BS156" s="15"/>
      <c r="BT156" s="15"/>
      <c r="BU156" s="15"/>
      <c r="BV156" s="15"/>
      <c r="BW156" s="15"/>
      <c r="BX156" s="15"/>
      <c r="BY156" s="15"/>
      <c r="BZ156" s="15"/>
      <c r="CA156" s="15"/>
      <c r="CB156" s="15"/>
      <c r="CC156" s="15"/>
      <c r="CD156" s="15"/>
      <c r="CE156" s="15"/>
      <c r="CF156" s="15"/>
      <c r="CG156" s="15"/>
      <c r="CH156" s="15"/>
      <c r="CI156" s="15"/>
      <c r="CJ156" s="15"/>
      <c r="CK156" s="15"/>
      <c r="CL156" s="15"/>
      <c r="DW156" s="5"/>
      <c r="DX156" s="5"/>
      <c r="DY156" s="5"/>
      <c r="DZ156" s="5"/>
      <c r="EA156" s="5"/>
    </row>
    <row r="157" spans="1:131" s="4" customFormat="1" x14ac:dyDescent="0.35">
      <c r="A157" s="14"/>
      <c r="B157" s="15"/>
      <c r="C157" s="15"/>
      <c r="D157" s="15"/>
      <c r="E157" s="15"/>
      <c r="F157" s="15"/>
      <c r="G157" s="15"/>
      <c r="H157" s="15"/>
      <c r="I157" s="15"/>
      <c r="J157" s="15"/>
      <c r="K157" s="15"/>
      <c r="L157" s="15"/>
      <c r="M157" s="15"/>
      <c r="N157" s="15"/>
      <c r="O157" s="15"/>
      <c r="P157" s="15"/>
      <c r="Q157" s="15"/>
      <c r="R157" s="15"/>
      <c r="S157" s="15"/>
      <c r="T157" s="15"/>
      <c r="U157" s="15"/>
      <c r="V157" s="15"/>
      <c r="W157" s="15"/>
      <c r="X157" s="15"/>
      <c r="Y157" s="15"/>
      <c r="Z157" s="15"/>
      <c r="AA157" s="15"/>
      <c r="AB157" s="15"/>
      <c r="AC157" s="15"/>
      <c r="AD157" s="15"/>
      <c r="AE157" s="15"/>
      <c r="AF157" s="15"/>
      <c r="AG157" s="15"/>
      <c r="AH157" s="15"/>
      <c r="AI157" s="15"/>
      <c r="AJ157" s="15"/>
      <c r="AK157" s="15"/>
      <c r="AL157" s="15"/>
      <c r="AM157" s="15"/>
      <c r="AN157" s="15"/>
      <c r="AO157" s="15"/>
      <c r="AP157" s="15"/>
      <c r="AQ157" s="15"/>
      <c r="AR157" s="15"/>
      <c r="AS157" s="15"/>
      <c r="AT157" s="15"/>
      <c r="AU157" s="15"/>
      <c r="AV157" s="15"/>
      <c r="AW157" s="15"/>
      <c r="AX157" s="15"/>
      <c r="AY157" s="15"/>
      <c r="AZ157" s="15"/>
      <c r="BA157" s="15"/>
      <c r="BB157" s="15"/>
      <c r="BC157" s="15"/>
      <c r="BD157" s="15"/>
      <c r="BE157" s="15"/>
      <c r="BF157" s="15"/>
      <c r="BG157" s="15"/>
      <c r="BH157" s="15"/>
      <c r="BI157" s="15"/>
      <c r="BJ157" s="15"/>
      <c r="BK157" s="15"/>
      <c r="BL157" s="15"/>
      <c r="BM157" s="15"/>
      <c r="BN157" s="15"/>
      <c r="BO157" s="15"/>
      <c r="BP157" s="15"/>
      <c r="BQ157" s="15"/>
      <c r="BR157" s="15"/>
      <c r="BS157" s="15"/>
      <c r="BT157" s="15"/>
      <c r="BU157" s="15"/>
      <c r="BV157" s="15"/>
      <c r="BW157" s="15"/>
      <c r="BX157" s="15"/>
      <c r="BY157" s="15"/>
      <c r="BZ157" s="15"/>
      <c r="CA157" s="15"/>
      <c r="CB157" s="15"/>
      <c r="CC157" s="15"/>
      <c r="CD157" s="15"/>
      <c r="CE157" s="15"/>
      <c r="CF157" s="15"/>
      <c r="CG157" s="15"/>
      <c r="CH157" s="15"/>
      <c r="CI157" s="15"/>
      <c r="CJ157" s="15"/>
      <c r="CK157" s="15"/>
      <c r="CL157" s="15"/>
      <c r="DW157" s="5"/>
      <c r="DX157" s="5"/>
      <c r="DY157" s="5"/>
      <c r="DZ157" s="5"/>
      <c r="EA157" s="5"/>
    </row>
    <row r="158" spans="1:131" s="4" customFormat="1" x14ac:dyDescent="0.35">
      <c r="A158" s="14"/>
      <c r="B158" s="15"/>
      <c r="C158" s="15"/>
      <c r="D158" s="15"/>
      <c r="E158" s="15"/>
      <c r="F158" s="15"/>
      <c r="G158" s="15"/>
      <c r="H158" s="15"/>
      <c r="I158" s="15"/>
      <c r="J158" s="15"/>
      <c r="K158" s="15"/>
      <c r="L158" s="15"/>
      <c r="M158" s="15"/>
      <c r="N158" s="15"/>
      <c r="O158" s="15"/>
      <c r="P158" s="15"/>
      <c r="Q158" s="15"/>
      <c r="R158" s="15"/>
      <c r="S158" s="15"/>
      <c r="T158" s="15"/>
      <c r="U158" s="15"/>
      <c r="V158" s="15"/>
      <c r="W158" s="15"/>
      <c r="X158" s="15"/>
      <c r="Y158" s="15"/>
      <c r="Z158" s="15"/>
      <c r="AA158" s="15"/>
      <c r="AB158" s="15"/>
      <c r="AC158" s="15"/>
      <c r="AD158" s="15"/>
      <c r="AE158" s="15"/>
      <c r="AF158" s="15"/>
      <c r="AG158" s="15"/>
      <c r="AH158" s="15"/>
      <c r="AI158" s="15"/>
      <c r="AJ158" s="15"/>
      <c r="AK158" s="15"/>
      <c r="AL158" s="15"/>
      <c r="AM158" s="15"/>
      <c r="AN158" s="15"/>
      <c r="AO158" s="15"/>
      <c r="AP158" s="15"/>
      <c r="AQ158" s="15"/>
      <c r="AR158" s="15"/>
      <c r="AS158" s="15"/>
      <c r="AT158" s="15"/>
      <c r="AU158" s="15"/>
      <c r="AV158" s="15"/>
      <c r="AW158" s="15"/>
      <c r="AX158" s="15"/>
      <c r="AY158" s="15"/>
      <c r="AZ158" s="15"/>
      <c r="BA158" s="15"/>
      <c r="BB158" s="15"/>
      <c r="BC158" s="15"/>
      <c r="BD158" s="15"/>
      <c r="BE158" s="15"/>
      <c r="BF158" s="15"/>
      <c r="BG158" s="15"/>
      <c r="BH158" s="15"/>
      <c r="BI158" s="15"/>
      <c r="BJ158" s="15"/>
      <c r="BK158" s="15"/>
      <c r="BL158" s="15"/>
      <c r="BM158" s="15"/>
      <c r="BN158" s="15"/>
      <c r="BO158" s="15"/>
      <c r="BP158" s="15"/>
      <c r="BQ158" s="15"/>
      <c r="BR158" s="15"/>
      <c r="BS158" s="15"/>
      <c r="BT158" s="15"/>
      <c r="BU158" s="15"/>
      <c r="BV158" s="15"/>
      <c r="BW158" s="15"/>
      <c r="BX158" s="15"/>
      <c r="BY158" s="15"/>
      <c r="BZ158" s="15"/>
      <c r="CA158" s="15"/>
      <c r="CB158" s="15"/>
      <c r="CC158" s="15"/>
      <c r="CD158" s="15"/>
      <c r="CE158" s="15"/>
      <c r="CF158" s="15"/>
      <c r="CG158" s="15"/>
      <c r="CH158" s="15"/>
      <c r="CI158" s="15"/>
      <c r="CJ158" s="15"/>
      <c r="CK158" s="15"/>
      <c r="CL158" s="15"/>
      <c r="DW158" s="5"/>
      <c r="DX158" s="5"/>
      <c r="DY158" s="5"/>
      <c r="DZ158" s="5"/>
      <c r="EA158" s="5"/>
    </row>
    <row r="159" spans="1:131" s="4" customFormat="1" x14ac:dyDescent="0.35">
      <c r="A159" s="14"/>
      <c r="B159" s="15"/>
      <c r="C159" s="15"/>
      <c r="D159" s="15"/>
      <c r="E159" s="15"/>
      <c r="F159" s="15"/>
      <c r="G159" s="15"/>
      <c r="H159" s="15"/>
      <c r="I159" s="15"/>
      <c r="J159" s="15"/>
      <c r="K159" s="15"/>
      <c r="L159" s="15"/>
      <c r="M159" s="15"/>
      <c r="N159" s="15"/>
      <c r="O159" s="15"/>
      <c r="P159" s="15"/>
      <c r="Q159" s="15"/>
      <c r="R159" s="15"/>
      <c r="S159" s="15"/>
      <c r="T159" s="15"/>
      <c r="U159" s="15"/>
      <c r="V159" s="15"/>
      <c r="W159" s="15"/>
      <c r="X159" s="15"/>
      <c r="Y159" s="15"/>
      <c r="Z159" s="15"/>
      <c r="AA159" s="15"/>
      <c r="AB159" s="15"/>
      <c r="AC159" s="15"/>
      <c r="AD159" s="15"/>
      <c r="AE159" s="15"/>
      <c r="AF159" s="15"/>
      <c r="AG159" s="15"/>
      <c r="AH159" s="15"/>
      <c r="AI159" s="15"/>
      <c r="AJ159" s="15"/>
      <c r="AK159" s="15"/>
      <c r="AL159" s="15"/>
      <c r="AM159" s="15"/>
      <c r="AN159" s="15"/>
      <c r="AO159" s="15"/>
      <c r="AP159" s="15"/>
      <c r="AQ159" s="15"/>
      <c r="AR159" s="15"/>
      <c r="AS159" s="15"/>
      <c r="AT159" s="15"/>
      <c r="AU159" s="15"/>
      <c r="AV159" s="15"/>
      <c r="AW159" s="15"/>
      <c r="AX159" s="15"/>
      <c r="AY159" s="15"/>
      <c r="AZ159" s="15"/>
      <c r="BA159" s="15"/>
      <c r="BB159" s="15"/>
      <c r="BC159" s="15"/>
      <c r="BD159" s="15"/>
      <c r="BE159" s="15"/>
      <c r="BF159" s="15"/>
      <c r="BG159" s="15"/>
      <c r="BH159" s="15"/>
      <c r="BI159" s="15"/>
      <c r="BJ159" s="15"/>
      <c r="BK159" s="15"/>
      <c r="BL159" s="15"/>
      <c r="BM159" s="15"/>
      <c r="BN159" s="15"/>
      <c r="BO159" s="15"/>
      <c r="BP159" s="15"/>
      <c r="BQ159" s="15"/>
      <c r="BR159" s="15"/>
      <c r="BS159" s="15"/>
      <c r="BT159" s="15"/>
      <c r="BU159" s="15"/>
      <c r="BV159" s="15"/>
      <c r="BW159" s="15"/>
      <c r="BX159" s="15"/>
      <c r="BY159" s="15"/>
      <c r="BZ159" s="15"/>
      <c r="CA159" s="15"/>
      <c r="CB159" s="15"/>
      <c r="CC159" s="15"/>
      <c r="CD159" s="15"/>
      <c r="CE159" s="15"/>
      <c r="CF159" s="15"/>
      <c r="CG159" s="15"/>
      <c r="CH159" s="15"/>
      <c r="CI159" s="15"/>
      <c r="CJ159" s="15"/>
      <c r="CK159" s="15"/>
      <c r="CL159" s="15"/>
      <c r="DW159" s="5"/>
      <c r="DX159" s="5"/>
      <c r="DY159" s="5"/>
      <c r="DZ159" s="5"/>
      <c r="EA159" s="5"/>
    </row>
    <row r="160" spans="1:131" s="4" customFormat="1" x14ac:dyDescent="0.35">
      <c r="A160" s="14"/>
      <c r="B160" s="15"/>
      <c r="C160" s="15"/>
      <c r="D160" s="15"/>
      <c r="E160" s="15"/>
      <c r="F160" s="15"/>
      <c r="G160" s="15"/>
      <c r="H160" s="15"/>
      <c r="I160" s="15"/>
      <c r="J160" s="15"/>
      <c r="K160" s="15"/>
      <c r="L160" s="15"/>
      <c r="M160" s="15"/>
      <c r="N160" s="15"/>
      <c r="O160" s="15"/>
      <c r="P160" s="15"/>
      <c r="Q160" s="15"/>
      <c r="R160" s="15"/>
      <c r="S160" s="15"/>
      <c r="T160" s="15"/>
      <c r="U160" s="15"/>
      <c r="V160" s="15"/>
      <c r="W160" s="15"/>
      <c r="X160" s="15"/>
      <c r="Y160" s="15"/>
      <c r="Z160" s="15"/>
      <c r="AA160" s="15"/>
      <c r="AB160" s="15"/>
      <c r="AC160" s="15"/>
      <c r="AD160" s="15"/>
      <c r="AE160" s="15"/>
      <c r="AF160" s="15"/>
      <c r="AG160" s="15"/>
      <c r="AH160" s="15"/>
      <c r="AI160" s="15"/>
      <c r="AJ160" s="15"/>
      <c r="AK160" s="15"/>
      <c r="AL160" s="15"/>
      <c r="AM160" s="15"/>
      <c r="AN160" s="15"/>
      <c r="AO160" s="15"/>
      <c r="AP160" s="15"/>
      <c r="AQ160" s="15"/>
      <c r="AR160" s="15"/>
      <c r="AS160" s="15"/>
      <c r="AT160" s="15"/>
      <c r="AU160" s="15"/>
      <c r="AV160" s="15"/>
      <c r="AW160" s="15"/>
      <c r="AX160" s="15"/>
      <c r="AY160" s="15"/>
      <c r="AZ160" s="15"/>
      <c r="BA160" s="15"/>
      <c r="BB160" s="15"/>
      <c r="BC160" s="15"/>
      <c r="BD160" s="15"/>
      <c r="BE160" s="15"/>
      <c r="BF160" s="15"/>
      <c r="BG160" s="15"/>
      <c r="BH160" s="15"/>
      <c r="BI160" s="15"/>
      <c r="BJ160" s="15"/>
      <c r="BK160" s="15"/>
      <c r="BL160" s="15"/>
      <c r="BM160" s="15"/>
      <c r="BN160" s="15"/>
      <c r="BO160" s="15"/>
      <c r="BP160" s="15"/>
      <c r="BQ160" s="15"/>
      <c r="BR160" s="15"/>
      <c r="BS160" s="15"/>
      <c r="BT160" s="15"/>
      <c r="BU160" s="15"/>
      <c r="BV160" s="15"/>
      <c r="BW160" s="15"/>
      <c r="BX160" s="15"/>
      <c r="BY160" s="15"/>
      <c r="BZ160" s="15"/>
      <c r="CA160" s="15"/>
      <c r="CB160" s="15"/>
      <c r="CC160" s="15"/>
      <c r="CD160" s="15"/>
      <c r="CE160" s="15"/>
      <c r="CF160" s="15"/>
      <c r="CG160" s="15"/>
      <c r="CH160" s="15"/>
      <c r="CI160" s="15"/>
      <c r="CJ160" s="15"/>
      <c r="CK160" s="15"/>
      <c r="CL160" s="15"/>
      <c r="DW160" s="5"/>
      <c r="DX160" s="5"/>
      <c r="DY160" s="5"/>
      <c r="DZ160" s="5"/>
      <c r="EA160" s="5"/>
    </row>
    <row r="161" spans="1:131" s="4" customFormat="1" x14ac:dyDescent="0.35">
      <c r="A161" s="14"/>
      <c r="B161" s="15"/>
      <c r="C161" s="15"/>
      <c r="D161" s="15"/>
      <c r="E161" s="15"/>
      <c r="F161" s="15"/>
      <c r="G161" s="15"/>
      <c r="H161" s="15"/>
      <c r="I161" s="15"/>
      <c r="J161" s="15"/>
      <c r="K161" s="15"/>
      <c r="L161" s="15"/>
      <c r="M161" s="15"/>
      <c r="N161" s="15"/>
      <c r="O161" s="15"/>
      <c r="P161" s="15"/>
      <c r="Q161" s="15"/>
      <c r="R161" s="15"/>
      <c r="S161" s="15"/>
      <c r="T161" s="15"/>
      <c r="U161" s="15"/>
      <c r="V161" s="15"/>
      <c r="W161" s="15"/>
      <c r="X161" s="15"/>
      <c r="Y161" s="15"/>
      <c r="Z161" s="15"/>
      <c r="AA161" s="15"/>
      <c r="AB161" s="15"/>
      <c r="AC161" s="15"/>
      <c r="AD161" s="15"/>
      <c r="AE161" s="15"/>
      <c r="AF161" s="15"/>
      <c r="AG161" s="15"/>
      <c r="AH161" s="15"/>
      <c r="AI161" s="15"/>
      <c r="AJ161" s="15"/>
      <c r="AK161" s="15"/>
      <c r="AL161" s="15"/>
      <c r="AM161" s="15"/>
      <c r="AN161" s="15"/>
      <c r="AO161" s="15"/>
      <c r="AP161" s="15"/>
      <c r="AQ161" s="15"/>
      <c r="AR161" s="15"/>
      <c r="AS161" s="15"/>
      <c r="AT161" s="15"/>
      <c r="AU161" s="15"/>
      <c r="AV161" s="15"/>
      <c r="AW161" s="15"/>
      <c r="AX161" s="15"/>
      <c r="AY161" s="15"/>
      <c r="AZ161" s="15"/>
      <c r="BA161" s="15"/>
      <c r="BB161" s="15"/>
      <c r="BC161" s="15"/>
      <c r="BD161" s="15"/>
      <c r="BE161" s="15"/>
      <c r="BF161" s="15"/>
      <c r="BG161" s="15"/>
      <c r="BH161" s="15"/>
      <c r="BI161" s="15"/>
      <c r="BJ161" s="15"/>
      <c r="BK161" s="15"/>
      <c r="BL161" s="15"/>
      <c r="BM161" s="15"/>
      <c r="BN161" s="15"/>
      <c r="BO161" s="15"/>
      <c r="BP161" s="15"/>
      <c r="BQ161" s="15"/>
      <c r="BR161" s="15"/>
      <c r="BS161" s="15"/>
      <c r="BT161" s="15"/>
      <c r="BU161" s="15"/>
      <c r="BV161" s="15"/>
      <c r="BW161" s="15"/>
      <c r="BX161" s="15"/>
      <c r="BY161" s="15"/>
      <c r="BZ161" s="15"/>
      <c r="CA161" s="15"/>
      <c r="CB161" s="15"/>
      <c r="CC161" s="15"/>
      <c r="CD161" s="15"/>
      <c r="CE161" s="15"/>
      <c r="CF161" s="15"/>
      <c r="CG161" s="15"/>
      <c r="CH161" s="15"/>
      <c r="CI161" s="15"/>
      <c r="CJ161" s="15"/>
      <c r="CK161" s="15"/>
      <c r="CL161" s="15"/>
      <c r="DW161" s="5"/>
      <c r="DX161" s="5"/>
      <c r="DY161" s="5"/>
      <c r="DZ161" s="5"/>
      <c r="EA161" s="5"/>
    </row>
    <row r="162" spans="1:131" s="4" customFormat="1" x14ac:dyDescent="0.35">
      <c r="A162" s="14"/>
      <c r="B162" s="15"/>
      <c r="C162" s="15"/>
      <c r="D162" s="15"/>
      <c r="E162" s="15"/>
      <c r="F162" s="15"/>
      <c r="G162" s="15"/>
      <c r="H162" s="15"/>
      <c r="I162" s="15"/>
      <c r="J162" s="15"/>
      <c r="K162" s="15"/>
      <c r="L162" s="15"/>
      <c r="M162" s="15"/>
      <c r="N162" s="15"/>
      <c r="O162" s="15"/>
      <c r="P162" s="15"/>
      <c r="Q162" s="15"/>
      <c r="R162" s="15"/>
      <c r="S162" s="15"/>
      <c r="T162" s="15"/>
      <c r="U162" s="15"/>
      <c r="V162" s="15"/>
      <c r="W162" s="15"/>
      <c r="X162" s="15"/>
      <c r="Y162" s="15"/>
      <c r="Z162" s="15"/>
      <c r="AA162" s="15"/>
      <c r="AB162" s="15"/>
      <c r="AC162" s="15"/>
      <c r="AD162" s="15"/>
      <c r="AE162" s="15"/>
      <c r="AF162" s="15"/>
      <c r="AG162" s="15"/>
      <c r="AH162" s="15"/>
      <c r="AI162" s="15"/>
      <c r="AJ162" s="15"/>
      <c r="AK162" s="15"/>
      <c r="AL162" s="15"/>
      <c r="AM162" s="15"/>
      <c r="AN162" s="15"/>
      <c r="AO162" s="15"/>
      <c r="AP162" s="15"/>
      <c r="AQ162" s="15"/>
      <c r="AR162" s="15"/>
      <c r="AS162" s="15"/>
      <c r="AT162" s="15"/>
      <c r="AU162" s="15"/>
      <c r="AV162" s="15"/>
      <c r="AW162" s="15"/>
      <c r="AX162" s="15"/>
      <c r="AY162" s="15"/>
      <c r="AZ162" s="15"/>
      <c r="BA162" s="15"/>
      <c r="BB162" s="15"/>
      <c r="BC162" s="15"/>
      <c r="BD162" s="15"/>
      <c r="BE162" s="15"/>
      <c r="BF162" s="15"/>
      <c r="BG162" s="15"/>
      <c r="BH162" s="15"/>
      <c r="BI162" s="15"/>
      <c r="BJ162" s="15"/>
      <c r="BK162" s="15"/>
      <c r="BL162" s="15"/>
      <c r="BM162" s="15"/>
      <c r="BN162" s="15"/>
      <c r="BO162" s="15"/>
      <c r="BP162" s="15"/>
      <c r="BQ162" s="15"/>
      <c r="BR162" s="15"/>
      <c r="BS162" s="15"/>
      <c r="BT162" s="15"/>
      <c r="BU162" s="15"/>
      <c r="BV162" s="15"/>
      <c r="BW162" s="15"/>
      <c r="BX162" s="15"/>
      <c r="BY162" s="15"/>
      <c r="BZ162" s="15"/>
      <c r="CA162" s="15"/>
      <c r="CB162" s="15"/>
      <c r="CC162" s="15"/>
      <c r="CD162" s="15"/>
      <c r="CE162" s="15"/>
      <c r="CF162" s="15"/>
      <c r="CG162" s="15"/>
      <c r="CH162" s="15"/>
      <c r="CI162" s="15"/>
      <c r="CJ162" s="15"/>
      <c r="CK162" s="15"/>
      <c r="CL162" s="15"/>
      <c r="DW162" s="5"/>
      <c r="DX162" s="5"/>
      <c r="DY162" s="5"/>
      <c r="DZ162" s="5"/>
      <c r="EA162" s="5"/>
    </row>
    <row r="163" spans="1:131" s="4" customFormat="1" x14ac:dyDescent="0.35">
      <c r="A163" s="14"/>
      <c r="B163" s="15"/>
      <c r="C163" s="15"/>
      <c r="D163" s="15"/>
      <c r="E163" s="15"/>
      <c r="F163" s="15"/>
      <c r="G163" s="15"/>
      <c r="H163" s="15"/>
      <c r="I163" s="15"/>
      <c r="J163" s="15"/>
      <c r="K163" s="15"/>
      <c r="L163" s="15"/>
      <c r="M163" s="15"/>
      <c r="N163" s="15"/>
      <c r="O163" s="15"/>
      <c r="P163" s="15"/>
      <c r="Q163" s="15"/>
      <c r="R163" s="15"/>
      <c r="S163" s="15"/>
      <c r="T163" s="15"/>
      <c r="U163" s="15"/>
      <c r="V163" s="15"/>
      <c r="W163" s="15"/>
      <c r="X163" s="15"/>
      <c r="Y163" s="15"/>
      <c r="Z163" s="15"/>
      <c r="AA163" s="15"/>
      <c r="AB163" s="15"/>
      <c r="AC163" s="15"/>
      <c r="AD163" s="15"/>
      <c r="AE163" s="15"/>
      <c r="AF163" s="15"/>
      <c r="AG163" s="15"/>
      <c r="AH163" s="15"/>
      <c r="AI163" s="15"/>
      <c r="AJ163" s="15"/>
      <c r="AK163" s="15"/>
      <c r="AL163" s="15"/>
      <c r="AM163" s="15"/>
      <c r="AN163" s="15"/>
      <c r="AO163" s="15"/>
      <c r="AP163" s="15"/>
      <c r="AQ163" s="15"/>
      <c r="AR163" s="15"/>
      <c r="AS163" s="15"/>
      <c r="AT163" s="15"/>
      <c r="AU163" s="15"/>
      <c r="AV163" s="15"/>
      <c r="AW163" s="15"/>
      <c r="AX163" s="15"/>
      <c r="AY163" s="15"/>
      <c r="AZ163" s="15"/>
      <c r="BA163" s="15"/>
      <c r="BB163" s="15"/>
      <c r="BC163" s="15"/>
      <c r="BD163" s="15"/>
      <c r="BE163" s="15"/>
      <c r="BF163" s="15"/>
      <c r="BG163" s="15"/>
      <c r="BH163" s="15"/>
      <c r="BI163" s="15"/>
      <c r="BJ163" s="15"/>
      <c r="BK163" s="15"/>
      <c r="BL163" s="15"/>
      <c r="BM163" s="15"/>
      <c r="BN163" s="15"/>
      <c r="BO163" s="15"/>
      <c r="BP163" s="15"/>
      <c r="BQ163" s="15"/>
      <c r="BR163" s="15"/>
      <c r="BS163" s="15"/>
      <c r="BT163" s="15"/>
      <c r="BU163" s="15"/>
      <c r="BV163" s="15"/>
      <c r="BW163" s="15"/>
      <c r="BX163" s="15"/>
      <c r="BY163" s="15"/>
      <c r="BZ163" s="15"/>
      <c r="CA163" s="15"/>
      <c r="CB163" s="15"/>
      <c r="CC163" s="15"/>
      <c r="CD163" s="15"/>
      <c r="CE163" s="15"/>
      <c r="CF163" s="15"/>
      <c r="CG163" s="15"/>
      <c r="CH163" s="15"/>
      <c r="CI163" s="15"/>
      <c r="CJ163" s="15"/>
      <c r="CK163" s="15"/>
      <c r="CL163" s="15"/>
      <c r="DW163" s="5"/>
      <c r="DX163" s="5"/>
      <c r="DY163" s="5"/>
      <c r="DZ163" s="5"/>
      <c r="EA163" s="5"/>
    </row>
    <row r="164" spans="1:131" s="4" customFormat="1" x14ac:dyDescent="0.35">
      <c r="A164" s="14"/>
      <c r="B164" s="15"/>
      <c r="C164" s="15"/>
      <c r="D164" s="15"/>
      <c r="E164" s="15"/>
      <c r="F164" s="15"/>
      <c r="G164" s="15"/>
      <c r="H164" s="15"/>
      <c r="I164" s="15"/>
      <c r="J164" s="15"/>
      <c r="K164" s="15"/>
      <c r="L164" s="15"/>
      <c r="M164" s="15"/>
      <c r="N164" s="15"/>
      <c r="O164" s="15"/>
      <c r="P164" s="15"/>
      <c r="Q164" s="15"/>
      <c r="R164" s="15"/>
      <c r="S164" s="15"/>
      <c r="T164" s="15"/>
      <c r="U164" s="15"/>
      <c r="V164" s="15"/>
      <c r="W164" s="15"/>
      <c r="X164" s="15"/>
      <c r="Y164" s="15"/>
      <c r="Z164" s="15"/>
      <c r="AA164" s="15"/>
      <c r="AB164" s="15"/>
      <c r="AC164" s="15"/>
      <c r="AD164" s="15"/>
      <c r="AE164" s="15"/>
      <c r="AF164" s="15"/>
      <c r="AG164" s="15"/>
      <c r="AH164" s="15"/>
      <c r="AI164" s="15"/>
      <c r="AJ164" s="15"/>
      <c r="AK164" s="15"/>
      <c r="AL164" s="15"/>
      <c r="AM164" s="15"/>
      <c r="AN164" s="15"/>
      <c r="AO164" s="15"/>
      <c r="AP164" s="15"/>
      <c r="AQ164" s="15"/>
      <c r="AR164" s="15"/>
      <c r="AS164" s="15"/>
      <c r="AT164" s="15"/>
      <c r="AU164" s="15"/>
      <c r="AV164" s="15"/>
      <c r="AW164" s="15"/>
      <c r="AX164" s="15"/>
      <c r="AY164" s="15"/>
      <c r="AZ164" s="15"/>
      <c r="BA164" s="15"/>
      <c r="BB164" s="15"/>
      <c r="BC164" s="15"/>
      <c r="BD164" s="15"/>
      <c r="BE164" s="15"/>
      <c r="BF164" s="15"/>
      <c r="BG164" s="15"/>
      <c r="BH164" s="15"/>
      <c r="BI164" s="15"/>
      <c r="BJ164" s="15"/>
      <c r="BK164" s="15"/>
      <c r="BL164" s="15"/>
      <c r="BM164" s="15"/>
      <c r="BN164" s="15"/>
      <c r="BO164" s="15"/>
      <c r="BP164" s="15"/>
      <c r="BQ164" s="15"/>
      <c r="BR164" s="15"/>
      <c r="BS164" s="15"/>
      <c r="BT164" s="15"/>
      <c r="BU164" s="15"/>
      <c r="BV164" s="15"/>
      <c r="BW164" s="15"/>
      <c r="BX164" s="15"/>
      <c r="BY164" s="15"/>
      <c r="BZ164" s="15"/>
      <c r="CA164" s="15"/>
      <c r="CB164" s="15"/>
      <c r="CC164" s="15"/>
      <c r="CD164" s="15"/>
      <c r="CE164" s="15"/>
      <c r="CF164" s="15"/>
      <c r="CG164" s="15"/>
      <c r="CH164" s="15"/>
      <c r="CI164" s="15"/>
      <c r="CJ164" s="15"/>
      <c r="CK164" s="15"/>
      <c r="CL164" s="15"/>
      <c r="DW164" s="5"/>
      <c r="DX164" s="5"/>
      <c r="DY164" s="5"/>
      <c r="DZ164" s="5"/>
      <c r="EA164" s="5"/>
    </row>
    <row r="165" spans="1:131" s="4" customFormat="1" x14ac:dyDescent="0.35">
      <c r="A165" s="14"/>
      <c r="B165" s="15"/>
      <c r="C165" s="15"/>
      <c r="D165" s="15"/>
      <c r="E165" s="15"/>
      <c r="F165" s="15"/>
      <c r="G165" s="15"/>
      <c r="H165" s="15"/>
      <c r="I165" s="15"/>
      <c r="J165" s="15"/>
      <c r="K165" s="15"/>
      <c r="L165" s="15"/>
      <c r="M165" s="15"/>
      <c r="N165" s="15"/>
      <c r="O165" s="15"/>
      <c r="P165" s="15"/>
      <c r="Q165" s="15"/>
      <c r="R165" s="15"/>
      <c r="S165" s="15"/>
      <c r="T165" s="15"/>
      <c r="U165" s="15"/>
      <c r="V165" s="15"/>
      <c r="W165" s="15"/>
      <c r="X165" s="15"/>
      <c r="Y165" s="15"/>
      <c r="Z165" s="15"/>
      <c r="AA165" s="15"/>
      <c r="AB165" s="15"/>
      <c r="AC165" s="15"/>
      <c r="AD165" s="15"/>
      <c r="AE165" s="15"/>
      <c r="AF165" s="15"/>
      <c r="AG165" s="15"/>
      <c r="AH165" s="15"/>
      <c r="AI165" s="15"/>
      <c r="AJ165" s="15"/>
      <c r="AK165" s="15"/>
      <c r="AL165" s="15"/>
      <c r="AM165" s="15"/>
      <c r="AN165" s="15"/>
      <c r="AO165" s="15"/>
      <c r="AP165" s="15"/>
      <c r="AQ165" s="15"/>
      <c r="AR165" s="15"/>
      <c r="AS165" s="15"/>
      <c r="AT165" s="15"/>
      <c r="AU165" s="15"/>
      <c r="AV165" s="15"/>
      <c r="AW165" s="15"/>
      <c r="AX165" s="15"/>
      <c r="AY165" s="15"/>
      <c r="AZ165" s="15"/>
      <c r="BA165" s="15"/>
      <c r="BB165" s="15"/>
      <c r="BC165" s="15"/>
      <c r="BD165" s="15"/>
      <c r="BE165" s="15"/>
      <c r="BF165" s="15"/>
      <c r="BG165" s="15"/>
      <c r="BH165" s="15"/>
      <c r="BI165" s="15"/>
      <c r="BJ165" s="15"/>
      <c r="BK165" s="15"/>
      <c r="BL165" s="15"/>
      <c r="BM165" s="15"/>
      <c r="BN165" s="15"/>
      <c r="BO165" s="15"/>
      <c r="BP165" s="15"/>
      <c r="BQ165" s="15"/>
      <c r="BR165" s="15"/>
      <c r="BS165" s="15"/>
      <c r="BT165" s="15"/>
      <c r="BU165" s="15"/>
      <c r="BV165" s="15"/>
      <c r="BW165" s="15"/>
      <c r="BX165" s="15"/>
      <c r="BY165" s="15"/>
      <c r="BZ165" s="15"/>
      <c r="CA165" s="15"/>
      <c r="CB165" s="15"/>
      <c r="CC165" s="15"/>
      <c r="CD165" s="15"/>
      <c r="CE165" s="15"/>
      <c r="CF165" s="15"/>
      <c r="CG165" s="15"/>
      <c r="CH165" s="15"/>
      <c r="CI165" s="15"/>
      <c r="CJ165" s="15"/>
      <c r="CK165" s="15"/>
      <c r="CL165" s="15"/>
      <c r="DW165" s="5"/>
      <c r="DX165" s="5"/>
      <c r="DY165" s="5"/>
      <c r="DZ165" s="5"/>
      <c r="EA165" s="5"/>
    </row>
    <row r="166" spans="1:131" s="4" customFormat="1" x14ac:dyDescent="0.35">
      <c r="A166" s="14"/>
      <c r="B166" s="15"/>
      <c r="C166" s="15"/>
      <c r="D166" s="15"/>
      <c r="E166" s="15"/>
      <c r="F166" s="15"/>
      <c r="G166" s="15"/>
      <c r="H166" s="15"/>
      <c r="I166" s="15"/>
      <c r="J166" s="15"/>
      <c r="K166" s="15"/>
      <c r="L166" s="15"/>
      <c r="M166" s="15"/>
      <c r="N166" s="15"/>
      <c r="O166" s="15"/>
      <c r="P166" s="15"/>
      <c r="Q166" s="15"/>
      <c r="R166" s="15"/>
      <c r="S166" s="15"/>
      <c r="T166" s="15"/>
      <c r="U166" s="15"/>
      <c r="V166" s="15"/>
      <c r="W166" s="15"/>
      <c r="X166" s="15"/>
      <c r="Y166" s="15"/>
      <c r="Z166" s="15"/>
      <c r="AA166" s="15"/>
      <c r="AB166" s="15"/>
      <c r="AC166" s="15"/>
      <c r="AD166" s="15"/>
      <c r="AE166" s="15"/>
      <c r="AF166" s="15"/>
      <c r="AG166" s="15"/>
      <c r="AH166" s="15"/>
      <c r="AI166" s="15"/>
      <c r="AJ166" s="15"/>
      <c r="AK166" s="15"/>
      <c r="AL166" s="15"/>
      <c r="AM166" s="15"/>
      <c r="AN166" s="15"/>
      <c r="AO166" s="15"/>
      <c r="AP166" s="15"/>
      <c r="AQ166" s="15"/>
      <c r="AR166" s="15"/>
      <c r="AS166" s="15"/>
      <c r="AT166" s="15"/>
      <c r="AU166" s="15"/>
      <c r="AV166" s="15"/>
      <c r="AW166" s="15"/>
      <c r="AX166" s="15"/>
      <c r="AY166" s="15"/>
      <c r="AZ166" s="15"/>
      <c r="BA166" s="15"/>
      <c r="BB166" s="15"/>
      <c r="BC166" s="15"/>
      <c r="BD166" s="15"/>
      <c r="BE166" s="15"/>
      <c r="BF166" s="15"/>
      <c r="BG166" s="15"/>
      <c r="BH166" s="15"/>
      <c r="BI166" s="15"/>
      <c r="BJ166" s="15"/>
      <c r="BK166" s="15"/>
      <c r="BL166" s="15"/>
      <c r="BM166" s="15"/>
      <c r="BN166" s="15"/>
      <c r="BO166" s="15"/>
      <c r="BP166" s="15"/>
      <c r="BQ166" s="15"/>
      <c r="BR166" s="15"/>
      <c r="BS166" s="15"/>
      <c r="BT166" s="15"/>
      <c r="BU166" s="15"/>
      <c r="BV166" s="15"/>
      <c r="BW166" s="15"/>
      <c r="BX166" s="15"/>
      <c r="BY166" s="15"/>
      <c r="BZ166" s="15"/>
      <c r="CA166" s="15"/>
      <c r="CB166" s="15"/>
      <c r="CC166" s="15"/>
      <c r="CD166" s="15"/>
      <c r="CE166" s="15"/>
      <c r="CF166" s="15"/>
      <c r="CG166" s="15"/>
      <c r="CH166" s="15"/>
      <c r="CI166" s="15"/>
      <c r="CJ166" s="15"/>
      <c r="CK166" s="15"/>
      <c r="CL166" s="15"/>
      <c r="DW166" s="5"/>
      <c r="DX166" s="5"/>
      <c r="DY166" s="5"/>
      <c r="DZ166" s="5"/>
      <c r="EA166" s="5"/>
    </row>
    <row r="167" spans="1:131" s="4" customFormat="1" x14ac:dyDescent="0.35">
      <c r="A167" s="14"/>
      <c r="B167" s="15"/>
      <c r="C167" s="15"/>
      <c r="D167" s="15"/>
      <c r="E167" s="15"/>
      <c r="F167" s="15"/>
      <c r="G167" s="15"/>
      <c r="H167" s="15"/>
      <c r="I167" s="15"/>
      <c r="J167" s="15"/>
      <c r="K167" s="15"/>
      <c r="L167" s="15"/>
      <c r="M167" s="15"/>
      <c r="N167" s="15"/>
      <c r="O167" s="15"/>
      <c r="P167" s="15"/>
      <c r="Q167" s="15"/>
      <c r="R167" s="15"/>
      <c r="S167" s="15"/>
      <c r="T167" s="15"/>
      <c r="U167" s="15"/>
      <c r="V167" s="15"/>
      <c r="W167" s="15"/>
      <c r="X167" s="15"/>
      <c r="Y167" s="15"/>
      <c r="Z167" s="15"/>
      <c r="AA167" s="15"/>
      <c r="AB167" s="15"/>
      <c r="AC167" s="15"/>
      <c r="AD167" s="15"/>
      <c r="AE167" s="15"/>
      <c r="AF167" s="15"/>
      <c r="AG167" s="15"/>
      <c r="AH167" s="15"/>
      <c r="AI167" s="15"/>
      <c r="AJ167" s="15"/>
      <c r="AK167" s="15"/>
      <c r="AL167" s="15"/>
      <c r="AM167" s="15"/>
      <c r="AN167" s="15"/>
      <c r="AO167" s="15"/>
      <c r="AP167" s="15"/>
      <c r="AQ167" s="15"/>
      <c r="AR167" s="15"/>
      <c r="AS167" s="15"/>
      <c r="AT167" s="15"/>
      <c r="AU167" s="15"/>
      <c r="AV167" s="15"/>
      <c r="AW167" s="15"/>
      <c r="AX167" s="15"/>
      <c r="AY167" s="15"/>
      <c r="AZ167" s="15"/>
      <c r="BA167" s="15"/>
      <c r="BB167" s="15"/>
      <c r="BC167" s="15"/>
      <c r="BD167" s="15"/>
      <c r="BE167" s="15"/>
      <c r="BF167" s="15"/>
      <c r="BG167" s="15"/>
      <c r="BH167" s="15"/>
      <c r="BI167" s="15"/>
      <c r="BJ167" s="15"/>
      <c r="BK167" s="15"/>
      <c r="BL167" s="15"/>
      <c r="BM167" s="15"/>
      <c r="BN167" s="15"/>
      <c r="BO167" s="15"/>
      <c r="BP167" s="15"/>
      <c r="BQ167" s="15"/>
      <c r="BR167" s="15"/>
      <c r="BS167" s="15"/>
      <c r="BT167" s="15"/>
      <c r="BU167" s="15"/>
      <c r="BV167" s="15"/>
      <c r="BW167" s="15"/>
      <c r="BX167" s="15"/>
      <c r="BY167" s="15"/>
      <c r="BZ167" s="15"/>
      <c r="CA167" s="15"/>
      <c r="CB167" s="15"/>
      <c r="CC167" s="15"/>
      <c r="CD167" s="15"/>
      <c r="CE167" s="15"/>
      <c r="CF167" s="15"/>
      <c r="CG167" s="15"/>
      <c r="CH167" s="15"/>
      <c r="CI167" s="15"/>
      <c r="CJ167" s="15"/>
      <c r="CK167" s="15"/>
      <c r="CL167" s="15"/>
      <c r="DW167" s="5"/>
      <c r="DX167" s="5"/>
      <c r="DY167" s="5"/>
      <c r="DZ167" s="5"/>
      <c r="EA167" s="5"/>
    </row>
    <row r="168" spans="1:131" s="4" customFormat="1" x14ac:dyDescent="0.35">
      <c r="A168" s="14"/>
      <c r="B168" s="15"/>
      <c r="C168" s="15"/>
      <c r="D168" s="15"/>
      <c r="E168" s="15"/>
      <c r="F168" s="15"/>
      <c r="G168" s="15"/>
      <c r="H168" s="15"/>
      <c r="I168" s="15"/>
      <c r="J168" s="15"/>
      <c r="K168" s="15"/>
      <c r="L168" s="15"/>
      <c r="M168" s="15"/>
      <c r="N168" s="15"/>
      <c r="O168" s="15"/>
      <c r="P168" s="15"/>
      <c r="Q168" s="15"/>
      <c r="R168" s="15"/>
      <c r="S168" s="15"/>
      <c r="T168" s="15"/>
      <c r="U168" s="15"/>
      <c r="V168" s="15"/>
      <c r="W168" s="15"/>
      <c r="X168" s="15"/>
      <c r="Y168" s="15"/>
      <c r="Z168" s="15"/>
      <c r="AA168" s="15"/>
      <c r="AB168" s="15"/>
      <c r="AC168" s="15"/>
      <c r="AD168" s="15"/>
      <c r="AE168" s="15"/>
      <c r="AF168" s="15"/>
      <c r="AG168" s="15"/>
      <c r="AH168" s="15"/>
      <c r="AI168" s="15"/>
      <c r="AJ168" s="15"/>
      <c r="AK168" s="15"/>
      <c r="AL168" s="15"/>
      <c r="AM168" s="15"/>
      <c r="AN168" s="15"/>
      <c r="AO168" s="15"/>
      <c r="AP168" s="15"/>
      <c r="AQ168" s="15"/>
      <c r="AR168" s="15"/>
      <c r="AS168" s="15"/>
      <c r="AT168" s="15"/>
      <c r="AU168" s="15"/>
      <c r="AV168" s="15"/>
      <c r="AW168" s="15"/>
      <c r="AX168" s="15"/>
      <c r="AY168" s="15"/>
      <c r="AZ168" s="15"/>
      <c r="BA168" s="15"/>
      <c r="BB168" s="15"/>
      <c r="BC168" s="15"/>
      <c r="BD168" s="15"/>
      <c r="BE168" s="15"/>
      <c r="BF168" s="15"/>
      <c r="BG168" s="15"/>
      <c r="BH168" s="15"/>
      <c r="BI168" s="15"/>
      <c r="BJ168" s="15"/>
      <c r="BK168" s="15"/>
      <c r="BL168" s="15"/>
      <c r="BM168" s="15"/>
      <c r="BN168" s="15"/>
      <c r="BO168" s="15"/>
      <c r="BP168" s="15"/>
      <c r="BQ168" s="15"/>
      <c r="BR168" s="15"/>
      <c r="BS168" s="15"/>
      <c r="BT168" s="15"/>
      <c r="BU168" s="15"/>
      <c r="BV168" s="15"/>
      <c r="BW168" s="15"/>
      <c r="BX168" s="15"/>
      <c r="BY168" s="15"/>
      <c r="BZ168" s="15"/>
      <c r="CA168" s="15"/>
      <c r="CB168" s="15"/>
      <c r="CC168" s="15"/>
      <c r="CD168" s="15"/>
      <c r="CE168" s="15"/>
      <c r="CF168" s="15"/>
      <c r="CG168" s="15"/>
      <c r="CH168" s="15"/>
      <c r="CI168" s="15"/>
      <c r="CJ168" s="15"/>
      <c r="CK168" s="15"/>
      <c r="CL168" s="15"/>
      <c r="DW168" s="5"/>
      <c r="DX168" s="5"/>
      <c r="DY168" s="5"/>
      <c r="DZ168" s="5"/>
      <c r="EA168" s="5"/>
    </row>
    <row r="169" spans="1:131" s="4" customFormat="1" x14ac:dyDescent="0.35">
      <c r="A169" s="14"/>
      <c r="B169" s="15"/>
      <c r="C169" s="15"/>
      <c r="D169" s="15"/>
      <c r="E169" s="15"/>
      <c r="F169" s="15"/>
      <c r="G169" s="15"/>
      <c r="H169" s="15"/>
      <c r="I169" s="15"/>
      <c r="J169" s="15"/>
      <c r="K169" s="15"/>
      <c r="L169" s="15"/>
      <c r="M169" s="15"/>
      <c r="N169" s="15"/>
      <c r="O169" s="15"/>
      <c r="P169" s="15"/>
      <c r="Q169" s="15"/>
      <c r="R169" s="15"/>
      <c r="S169" s="15"/>
      <c r="T169" s="15"/>
      <c r="U169" s="15"/>
      <c r="V169" s="15"/>
      <c r="W169" s="15"/>
      <c r="X169" s="15"/>
      <c r="Y169" s="15"/>
      <c r="Z169" s="15"/>
      <c r="AA169" s="15"/>
      <c r="AB169" s="15"/>
      <c r="AC169" s="15"/>
      <c r="AD169" s="15"/>
      <c r="AE169" s="15"/>
      <c r="AF169" s="15"/>
      <c r="AG169" s="15"/>
      <c r="AH169" s="15"/>
      <c r="AI169" s="15"/>
      <c r="AJ169" s="15"/>
      <c r="AK169" s="15"/>
      <c r="AL169" s="15"/>
      <c r="AM169" s="15"/>
      <c r="AN169" s="15"/>
      <c r="AO169" s="15"/>
      <c r="AP169" s="15"/>
      <c r="AQ169" s="15"/>
      <c r="AR169" s="15"/>
      <c r="AS169" s="15"/>
      <c r="AT169" s="15"/>
      <c r="AU169" s="15"/>
      <c r="AV169" s="15"/>
      <c r="AW169" s="15"/>
      <c r="AX169" s="15"/>
      <c r="AY169" s="15"/>
      <c r="AZ169" s="15"/>
      <c r="BA169" s="15"/>
      <c r="BB169" s="15"/>
      <c r="BC169" s="15"/>
      <c r="BD169" s="15"/>
      <c r="BE169" s="15"/>
      <c r="BF169" s="15"/>
      <c r="BG169" s="15"/>
      <c r="BH169" s="15"/>
      <c r="BI169" s="15"/>
      <c r="BJ169" s="15"/>
      <c r="BK169" s="15"/>
      <c r="BL169" s="15"/>
      <c r="BM169" s="15"/>
      <c r="BN169" s="15"/>
      <c r="BO169" s="15"/>
      <c r="BP169" s="15"/>
      <c r="BQ169" s="15"/>
      <c r="BR169" s="15"/>
      <c r="BS169" s="15"/>
      <c r="BT169" s="15"/>
      <c r="BU169" s="15"/>
      <c r="BV169" s="15"/>
      <c r="BW169" s="15"/>
      <c r="BX169" s="15"/>
      <c r="BY169" s="15"/>
      <c r="BZ169" s="15"/>
      <c r="CA169" s="15"/>
      <c r="CB169" s="15"/>
      <c r="CC169" s="15"/>
      <c r="CD169" s="15"/>
      <c r="CE169" s="15"/>
      <c r="CF169" s="15"/>
      <c r="CG169" s="15"/>
      <c r="CH169" s="15"/>
      <c r="CI169" s="15"/>
      <c r="CJ169" s="15"/>
      <c r="CK169" s="15"/>
      <c r="CL169" s="15"/>
      <c r="DW169" s="5"/>
      <c r="DX169" s="5"/>
      <c r="DY169" s="5"/>
      <c r="DZ169" s="5"/>
      <c r="EA169" s="5"/>
    </row>
    <row r="170" spans="1:131" s="4" customFormat="1" x14ac:dyDescent="0.35">
      <c r="A170" s="14"/>
      <c r="B170" s="15"/>
      <c r="C170" s="15"/>
      <c r="D170" s="15"/>
      <c r="E170" s="15"/>
      <c r="F170" s="15"/>
      <c r="G170" s="15"/>
      <c r="H170" s="15"/>
      <c r="I170" s="15"/>
      <c r="J170" s="15"/>
      <c r="K170" s="15"/>
      <c r="L170" s="15"/>
      <c r="M170" s="15"/>
      <c r="N170" s="15"/>
      <c r="O170" s="15"/>
      <c r="P170" s="15"/>
      <c r="Q170" s="15"/>
      <c r="R170" s="15"/>
      <c r="S170" s="15"/>
      <c r="T170" s="15"/>
      <c r="U170" s="15"/>
      <c r="V170" s="15"/>
      <c r="W170" s="15"/>
      <c r="X170" s="15"/>
      <c r="Y170" s="15"/>
      <c r="Z170" s="15"/>
      <c r="AA170" s="15"/>
      <c r="AB170" s="15"/>
      <c r="AC170" s="15"/>
      <c r="AD170" s="15"/>
      <c r="AE170" s="15"/>
      <c r="AF170" s="15"/>
      <c r="AG170" s="15"/>
      <c r="AH170" s="15"/>
      <c r="AI170" s="15"/>
      <c r="AJ170" s="15"/>
      <c r="AK170" s="15"/>
      <c r="AL170" s="15"/>
      <c r="AM170" s="15"/>
      <c r="AN170" s="15"/>
      <c r="AO170" s="15"/>
      <c r="AP170" s="15"/>
      <c r="AQ170" s="15"/>
      <c r="AR170" s="15"/>
      <c r="AS170" s="15"/>
      <c r="AT170" s="15"/>
      <c r="AU170" s="15"/>
      <c r="AV170" s="15"/>
      <c r="AW170" s="15"/>
      <c r="AX170" s="15"/>
      <c r="AY170" s="15"/>
      <c r="AZ170" s="15"/>
      <c r="BA170" s="15"/>
      <c r="BB170" s="15"/>
      <c r="BC170" s="15"/>
      <c r="BD170" s="15"/>
      <c r="BE170" s="15"/>
      <c r="BF170" s="15"/>
      <c r="BG170" s="15"/>
      <c r="BH170" s="15"/>
      <c r="BI170" s="15"/>
      <c r="BJ170" s="15"/>
      <c r="BK170" s="15"/>
      <c r="BL170" s="15"/>
      <c r="BM170" s="15"/>
      <c r="BN170" s="15"/>
      <c r="BO170" s="15"/>
      <c r="BP170" s="15"/>
      <c r="BQ170" s="15"/>
      <c r="BR170" s="15"/>
      <c r="BS170" s="15"/>
      <c r="BT170" s="15"/>
      <c r="BU170" s="15"/>
      <c r="BV170" s="15"/>
      <c r="BW170" s="15"/>
      <c r="BX170" s="15"/>
      <c r="BY170" s="15"/>
      <c r="BZ170" s="15"/>
      <c r="CA170" s="15"/>
      <c r="CB170" s="15"/>
      <c r="CC170" s="15"/>
      <c r="CD170" s="15"/>
      <c r="CE170" s="15"/>
      <c r="CF170" s="15"/>
      <c r="CG170" s="15"/>
      <c r="CH170" s="15"/>
      <c r="CI170" s="15"/>
      <c r="CJ170" s="15"/>
      <c r="CK170" s="15"/>
      <c r="CL170" s="15"/>
      <c r="DW170" s="5"/>
      <c r="DX170" s="5"/>
      <c r="DY170" s="5"/>
      <c r="DZ170" s="5"/>
      <c r="EA170" s="5"/>
    </row>
    <row r="171" spans="1:131" s="4" customFormat="1" x14ac:dyDescent="0.35">
      <c r="A171" s="14"/>
      <c r="B171" s="15"/>
      <c r="C171" s="15"/>
      <c r="D171" s="15"/>
      <c r="E171" s="15"/>
      <c r="F171" s="15"/>
      <c r="G171" s="15"/>
      <c r="H171" s="15"/>
      <c r="I171" s="15"/>
      <c r="J171" s="15"/>
      <c r="K171" s="15"/>
      <c r="L171" s="15"/>
      <c r="M171" s="15"/>
      <c r="N171" s="15"/>
      <c r="O171" s="15"/>
      <c r="P171" s="15"/>
      <c r="Q171" s="15"/>
      <c r="R171" s="15"/>
      <c r="S171" s="15"/>
      <c r="T171" s="15"/>
      <c r="U171" s="15"/>
      <c r="V171" s="15"/>
      <c r="W171" s="15"/>
      <c r="X171" s="15"/>
      <c r="Y171" s="15"/>
      <c r="Z171" s="15"/>
      <c r="AA171" s="15"/>
      <c r="AB171" s="15"/>
      <c r="AC171" s="15"/>
      <c r="AD171" s="15"/>
      <c r="AE171" s="15"/>
      <c r="AF171" s="15"/>
      <c r="AG171" s="15"/>
      <c r="AH171" s="15"/>
      <c r="AI171" s="15"/>
      <c r="AJ171" s="15"/>
      <c r="AK171" s="15"/>
      <c r="AL171" s="15"/>
      <c r="AM171" s="15"/>
      <c r="AN171" s="15"/>
      <c r="AO171" s="15"/>
      <c r="AP171" s="15"/>
      <c r="AQ171" s="15"/>
      <c r="AR171" s="15"/>
      <c r="AS171" s="15"/>
      <c r="AT171" s="15"/>
      <c r="AU171" s="15"/>
      <c r="AV171" s="15"/>
      <c r="AW171" s="15"/>
      <c r="AX171" s="15"/>
      <c r="AY171" s="15"/>
      <c r="AZ171" s="15"/>
      <c r="BA171" s="15"/>
      <c r="BB171" s="15"/>
      <c r="BC171" s="15"/>
      <c r="BD171" s="15"/>
      <c r="BE171" s="15"/>
      <c r="BF171" s="15"/>
      <c r="BG171" s="15"/>
      <c r="BH171" s="15"/>
      <c r="BI171" s="15"/>
      <c r="BJ171" s="15"/>
      <c r="BK171" s="15"/>
      <c r="BL171" s="15"/>
      <c r="BM171" s="15"/>
      <c r="BN171" s="15"/>
      <c r="BO171" s="15"/>
      <c r="BP171" s="15"/>
      <c r="BQ171" s="15"/>
      <c r="BR171" s="15"/>
      <c r="BS171" s="15"/>
      <c r="BT171" s="15"/>
      <c r="BU171" s="15"/>
      <c r="BV171" s="15"/>
      <c r="BW171" s="15"/>
      <c r="BX171" s="15"/>
      <c r="BY171" s="15"/>
      <c r="BZ171" s="15"/>
      <c r="CA171" s="15"/>
      <c r="CB171" s="15"/>
      <c r="CC171" s="15"/>
      <c r="CD171" s="15"/>
      <c r="CE171" s="15"/>
      <c r="CF171" s="15"/>
      <c r="CG171" s="15"/>
      <c r="CH171" s="15"/>
      <c r="CI171" s="15"/>
      <c r="CJ171" s="15"/>
      <c r="CK171" s="15"/>
      <c r="CL171" s="15"/>
      <c r="DW171" s="5"/>
      <c r="DX171" s="5"/>
      <c r="DY171" s="5"/>
      <c r="DZ171" s="5"/>
      <c r="EA171" s="5"/>
    </row>
    <row r="172" spans="1:131" s="4" customFormat="1" x14ac:dyDescent="0.35">
      <c r="A172" s="14"/>
      <c r="B172" s="15"/>
      <c r="C172" s="15"/>
      <c r="D172" s="15"/>
      <c r="E172" s="15"/>
      <c r="F172" s="15"/>
      <c r="G172" s="15"/>
      <c r="H172" s="15"/>
      <c r="I172" s="15"/>
      <c r="J172" s="15"/>
      <c r="K172" s="15"/>
      <c r="L172" s="15"/>
      <c r="M172" s="15"/>
      <c r="N172" s="15"/>
      <c r="O172" s="15"/>
      <c r="P172" s="15"/>
      <c r="Q172" s="15"/>
      <c r="R172" s="15"/>
      <c r="S172" s="15"/>
      <c r="T172" s="15"/>
      <c r="U172" s="15"/>
      <c r="V172" s="15"/>
      <c r="W172" s="15"/>
      <c r="X172" s="15"/>
      <c r="Y172" s="15"/>
      <c r="Z172" s="15"/>
      <c r="AA172" s="15"/>
      <c r="AB172" s="15"/>
      <c r="AC172" s="15"/>
      <c r="AD172" s="15"/>
      <c r="AE172" s="15"/>
      <c r="AF172" s="15"/>
      <c r="AG172" s="15"/>
      <c r="AH172" s="15"/>
      <c r="AI172" s="15"/>
      <c r="AJ172" s="15"/>
      <c r="AK172" s="15"/>
      <c r="AL172" s="15"/>
      <c r="AM172" s="15"/>
      <c r="AN172" s="15"/>
      <c r="AO172" s="15"/>
      <c r="AP172" s="15"/>
      <c r="AQ172" s="15"/>
      <c r="AR172" s="15"/>
      <c r="AS172" s="15"/>
      <c r="AT172" s="15"/>
      <c r="AU172" s="15"/>
      <c r="AV172" s="15"/>
      <c r="AW172" s="15"/>
      <c r="AX172" s="15"/>
      <c r="AY172" s="15"/>
      <c r="AZ172" s="15"/>
      <c r="BA172" s="15"/>
      <c r="BB172" s="15"/>
      <c r="BC172" s="15"/>
      <c r="BD172" s="15"/>
      <c r="BE172" s="15"/>
      <c r="BF172" s="15"/>
      <c r="BG172" s="15"/>
      <c r="BH172" s="15"/>
      <c r="BI172" s="15"/>
      <c r="BJ172" s="15"/>
      <c r="BK172" s="15"/>
      <c r="BL172" s="15"/>
      <c r="BM172" s="15"/>
      <c r="BN172" s="15"/>
      <c r="BO172" s="15"/>
      <c r="BP172" s="15"/>
      <c r="BQ172" s="15"/>
      <c r="BR172" s="15"/>
      <c r="BS172" s="15"/>
      <c r="BT172" s="15"/>
      <c r="BU172" s="15"/>
      <c r="BV172" s="15"/>
      <c r="BW172" s="15"/>
      <c r="BX172" s="15"/>
      <c r="BY172" s="15"/>
      <c r="BZ172" s="15"/>
      <c r="CA172" s="15"/>
      <c r="CB172" s="15"/>
      <c r="CC172" s="15"/>
      <c r="CD172" s="15"/>
      <c r="CE172" s="15"/>
      <c r="CF172" s="15"/>
      <c r="CG172" s="15"/>
      <c r="CH172" s="15"/>
      <c r="CI172" s="15"/>
      <c r="CJ172" s="15"/>
      <c r="CK172" s="15"/>
      <c r="CL172" s="15"/>
      <c r="DW172" s="5"/>
      <c r="DX172" s="5"/>
      <c r="DY172" s="5"/>
      <c r="DZ172" s="5"/>
      <c r="EA172" s="5"/>
    </row>
    <row r="173" spans="1:131" s="4" customFormat="1" x14ac:dyDescent="0.35">
      <c r="A173" s="14"/>
      <c r="B173" s="15"/>
      <c r="C173" s="15"/>
      <c r="D173" s="15"/>
      <c r="E173" s="15"/>
      <c r="F173" s="15"/>
      <c r="G173" s="15"/>
      <c r="H173" s="15"/>
      <c r="I173" s="15"/>
      <c r="J173" s="15"/>
      <c r="K173" s="15"/>
      <c r="L173" s="15"/>
      <c r="M173" s="15"/>
      <c r="N173" s="15"/>
      <c r="O173" s="15"/>
      <c r="P173" s="15"/>
      <c r="Q173" s="15"/>
      <c r="R173" s="15"/>
      <c r="S173" s="15"/>
      <c r="T173" s="15"/>
      <c r="U173" s="15"/>
      <c r="V173" s="15"/>
      <c r="W173" s="15"/>
      <c r="X173" s="15"/>
      <c r="Y173" s="15"/>
      <c r="Z173" s="15"/>
      <c r="AA173" s="15"/>
      <c r="AB173" s="15"/>
      <c r="AC173" s="15"/>
      <c r="AD173" s="15"/>
      <c r="AE173" s="15"/>
      <c r="AF173" s="15"/>
      <c r="AG173" s="15"/>
      <c r="AH173" s="15"/>
      <c r="AI173" s="15"/>
      <c r="AJ173" s="15"/>
      <c r="AK173" s="15"/>
      <c r="AL173" s="15"/>
      <c r="AM173" s="15"/>
      <c r="AN173" s="15"/>
      <c r="AO173" s="15"/>
      <c r="AP173" s="15"/>
      <c r="AQ173" s="15"/>
      <c r="AR173" s="15"/>
      <c r="AS173" s="15"/>
      <c r="AT173" s="15"/>
      <c r="AU173" s="15"/>
      <c r="AV173" s="15"/>
      <c r="AW173" s="15"/>
      <c r="AX173" s="15"/>
      <c r="AY173" s="15"/>
      <c r="AZ173" s="15"/>
      <c r="BA173" s="15"/>
      <c r="BB173" s="15"/>
      <c r="BC173" s="15"/>
      <c r="BD173" s="15"/>
      <c r="BE173" s="15"/>
      <c r="BF173" s="15"/>
      <c r="BG173" s="15"/>
      <c r="BH173" s="15"/>
      <c r="BI173" s="15"/>
      <c r="BJ173" s="15"/>
      <c r="BK173" s="15"/>
      <c r="BL173" s="15"/>
      <c r="BM173" s="15"/>
      <c r="BN173" s="15"/>
      <c r="BO173" s="15"/>
      <c r="BP173" s="15"/>
      <c r="BQ173" s="15"/>
      <c r="BR173" s="15"/>
      <c r="BS173" s="15"/>
      <c r="BT173" s="15"/>
      <c r="BU173" s="15"/>
      <c r="BV173" s="15"/>
      <c r="BW173" s="15"/>
      <c r="BX173" s="15"/>
      <c r="BY173" s="15"/>
      <c r="BZ173" s="15"/>
      <c r="CA173" s="15"/>
      <c r="CB173" s="15"/>
      <c r="CC173" s="15"/>
      <c r="CD173" s="15"/>
      <c r="CE173" s="15"/>
      <c r="CF173" s="15"/>
      <c r="CG173" s="15"/>
      <c r="CH173" s="15"/>
      <c r="CI173" s="15"/>
      <c r="CJ173" s="15"/>
      <c r="CK173" s="15"/>
      <c r="CL173" s="15"/>
      <c r="DW173" s="5"/>
      <c r="DX173" s="5"/>
      <c r="DY173" s="5"/>
      <c r="DZ173" s="5"/>
      <c r="EA173" s="5"/>
    </row>
    <row r="174" spans="1:131" s="4" customFormat="1" x14ac:dyDescent="0.35">
      <c r="A174" s="14"/>
      <c r="B174" s="15"/>
      <c r="C174" s="15"/>
      <c r="D174" s="15"/>
      <c r="E174" s="15"/>
      <c r="F174" s="15"/>
      <c r="G174" s="15"/>
      <c r="H174" s="15"/>
      <c r="I174" s="15"/>
      <c r="J174" s="15"/>
      <c r="K174" s="15"/>
      <c r="L174" s="15"/>
      <c r="M174" s="15"/>
      <c r="N174" s="15"/>
      <c r="O174" s="15"/>
      <c r="P174" s="15"/>
      <c r="Q174" s="15"/>
      <c r="R174" s="15"/>
      <c r="S174" s="15"/>
      <c r="T174" s="15"/>
      <c r="U174" s="15"/>
      <c r="V174" s="15"/>
      <c r="W174" s="15"/>
      <c r="X174" s="15"/>
      <c r="Y174" s="15"/>
      <c r="Z174" s="15"/>
      <c r="AA174" s="15"/>
      <c r="AB174" s="15"/>
      <c r="AC174" s="15"/>
      <c r="AD174" s="15"/>
      <c r="AE174" s="15"/>
      <c r="AF174" s="15"/>
      <c r="AG174" s="15"/>
      <c r="AH174" s="15"/>
      <c r="AI174" s="15"/>
      <c r="AJ174" s="15"/>
      <c r="AK174" s="15"/>
      <c r="AL174" s="15"/>
      <c r="AM174" s="15"/>
      <c r="AN174" s="15"/>
      <c r="AO174" s="15"/>
      <c r="AP174" s="15"/>
      <c r="AQ174" s="15"/>
      <c r="AR174" s="15"/>
      <c r="AS174" s="15"/>
      <c r="AT174" s="15"/>
      <c r="AU174" s="15"/>
      <c r="AV174" s="15"/>
      <c r="AW174" s="15"/>
      <c r="AX174" s="15"/>
      <c r="AY174" s="15"/>
      <c r="AZ174" s="15"/>
      <c r="BA174" s="15"/>
      <c r="BB174" s="15"/>
      <c r="BC174" s="15"/>
      <c r="BD174" s="15"/>
      <c r="BE174" s="15"/>
      <c r="BF174" s="15"/>
      <c r="BG174" s="15"/>
      <c r="BH174" s="15"/>
      <c r="BI174" s="15"/>
      <c r="BJ174" s="15"/>
      <c r="BK174" s="15"/>
      <c r="BL174" s="15"/>
      <c r="BM174" s="15"/>
      <c r="BN174" s="15"/>
      <c r="BO174" s="15"/>
      <c r="BP174" s="15"/>
      <c r="BQ174" s="15"/>
      <c r="BR174" s="15"/>
      <c r="BS174" s="15"/>
      <c r="BT174" s="15"/>
      <c r="BU174" s="15"/>
      <c r="BV174" s="15"/>
      <c r="BW174" s="15"/>
      <c r="BX174" s="15"/>
      <c r="BY174" s="15"/>
      <c r="BZ174" s="15"/>
      <c r="CA174" s="15"/>
      <c r="CB174" s="15"/>
      <c r="CC174" s="15"/>
      <c r="CD174" s="15"/>
      <c r="CE174" s="15"/>
      <c r="CF174" s="15"/>
      <c r="CG174" s="15"/>
      <c r="CH174" s="15"/>
      <c r="CI174" s="15"/>
      <c r="CJ174" s="15"/>
      <c r="CK174" s="15"/>
      <c r="CL174" s="15"/>
      <c r="DW174" s="5"/>
      <c r="DX174" s="5"/>
      <c r="DY174" s="5"/>
      <c r="DZ174" s="5"/>
      <c r="EA174" s="5"/>
    </row>
    <row r="175" spans="1:131" s="4" customFormat="1" x14ac:dyDescent="0.35">
      <c r="A175" s="14"/>
      <c r="B175" s="15"/>
      <c r="C175" s="15"/>
      <c r="D175" s="15"/>
      <c r="E175" s="15"/>
      <c r="F175" s="15"/>
      <c r="G175" s="15"/>
      <c r="H175" s="15"/>
      <c r="I175" s="15"/>
      <c r="J175" s="15"/>
      <c r="K175" s="15"/>
      <c r="L175" s="15"/>
      <c r="M175" s="15"/>
      <c r="N175" s="15"/>
      <c r="O175" s="15"/>
      <c r="P175" s="15"/>
      <c r="Q175" s="15"/>
      <c r="R175" s="15"/>
      <c r="S175" s="15"/>
      <c r="T175" s="15"/>
      <c r="U175" s="15"/>
      <c r="V175" s="15"/>
      <c r="W175" s="15"/>
      <c r="X175" s="15"/>
      <c r="Y175" s="15"/>
      <c r="Z175" s="15"/>
      <c r="AA175" s="15"/>
      <c r="AB175" s="15"/>
      <c r="AC175" s="15"/>
      <c r="AD175" s="15"/>
      <c r="AE175" s="15"/>
      <c r="AF175" s="15"/>
      <c r="AG175" s="15"/>
      <c r="AH175" s="15"/>
      <c r="AI175" s="15"/>
      <c r="AJ175" s="15"/>
      <c r="AK175" s="15"/>
      <c r="AL175" s="15"/>
      <c r="AM175" s="15"/>
      <c r="AN175" s="15"/>
      <c r="AO175" s="15"/>
      <c r="AP175" s="15"/>
      <c r="AQ175" s="15"/>
      <c r="AR175" s="15"/>
      <c r="AS175" s="15"/>
      <c r="AT175" s="15"/>
      <c r="AU175" s="15"/>
      <c r="AV175" s="15"/>
      <c r="AW175" s="15"/>
      <c r="AX175" s="15"/>
      <c r="AY175" s="15"/>
      <c r="AZ175" s="15"/>
      <c r="BA175" s="15"/>
      <c r="BB175" s="15"/>
      <c r="BC175" s="15"/>
      <c r="BD175" s="15"/>
      <c r="BE175" s="15"/>
      <c r="BF175" s="15"/>
      <c r="BG175" s="15"/>
      <c r="BH175" s="15"/>
      <c r="BI175" s="15"/>
      <c r="BJ175" s="15"/>
      <c r="BK175" s="15"/>
      <c r="BL175" s="15"/>
      <c r="BM175" s="15"/>
      <c r="BN175" s="15"/>
      <c r="BO175" s="15"/>
      <c r="BP175" s="15"/>
      <c r="BQ175" s="15"/>
      <c r="BR175" s="15"/>
      <c r="BS175" s="15"/>
      <c r="BT175" s="15"/>
      <c r="BU175" s="15"/>
      <c r="BV175" s="15"/>
      <c r="BW175" s="15"/>
      <c r="BX175" s="15"/>
      <c r="BY175" s="15"/>
      <c r="BZ175" s="15"/>
      <c r="CA175" s="15"/>
      <c r="CB175" s="15"/>
      <c r="CC175" s="15"/>
      <c r="CD175" s="15"/>
      <c r="CE175" s="15"/>
      <c r="CF175" s="15"/>
      <c r="CG175" s="15"/>
      <c r="CH175" s="15"/>
      <c r="CI175" s="15"/>
      <c r="CJ175" s="15"/>
      <c r="CK175" s="15"/>
      <c r="CL175" s="15"/>
      <c r="DW175" s="5"/>
      <c r="DX175" s="5"/>
      <c r="DY175" s="5"/>
      <c r="DZ175" s="5"/>
      <c r="EA175" s="5"/>
    </row>
    <row r="176" spans="1:131" s="4" customFormat="1" x14ac:dyDescent="0.35">
      <c r="A176" s="14"/>
      <c r="B176" s="15"/>
      <c r="C176" s="15"/>
      <c r="D176" s="15"/>
      <c r="E176" s="15"/>
      <c r="F176" s="15"/>
      <c r="G176" s="15"/>
      <c r="H176" s="15"/>
      <c r="I176" s="15"/>
      <c r="J176" s="15"/>
      <c r="K176" s="15"/>
      <c r="L176" s="15"/>
      <c r="M176" s="15"/>
      <c r="N176" s="15"/>
      <c r="O176" s="15"/>
      <c r="P176" s="15"/>
      <c r="Q176" s="15"/>
      <c r="R176" s="15"/>
      <c r="S176" s="15"/>
      <c r="T176" s="15"/>
      <c r="U176" s="15"/>
      <c r="V176" s="15"/>
      <c r="W176" s="15"/>
      <c r="X176" s="15"/>
      <c r="Y176" s="15"/>
      <c r="Z176" s="15"/>
      <c r="AA176" s="15"/>
      <c r="AB176" s="15"/>
      <c r="AC176" s="15"/>
      <c r="AD176" s="15"/>
      <c r="AE176" s="15"/>
      <c r="AF176" s="15"/>
      <c r="AG176" s="15"/>
      <c r="AH176" s="15"/>
      <c r="AI176" s="15"/>
      <c r="AJ176" s="15"/>
      <c r="AK176" s="15"/>
      <c r="AL176" s="15"/>
      <c r="AM176" s="15"/>
      <c r="AN176" s="15"/>
      <c r="AO176" s="15"/>
      <c r="AP176" s="15"/>
      <c r="AQ176" s="15"/>
      <c r="AR176" s="15"/>
      <c r="AS176" s="15"/>
      <c r="AT176" s="15"/>
      <c r="AU176" s="15"/>
      <c r="AV176" s="15"/>
      <c r="AW176" s="15"/>
      <c r="AX176" s="15"/>
      <c r="AY176" s="15"/>
      <c r="AZ176" s="15"/>
      <c r="BA176" s="15"/>
      <c r="BB176" s="15"/>
      <c r="BC176" s="15"/>
      <c r="BD176" s="15"/>
      <c r="BE176" s="15"/>
      <c r="BF176" s="15"/>
      <c r="BG176" s="15"/>
      <c r="BH176" s="15"/>
      <c r="BI176" s="15"/>
      <c r="BJ176" s="15"/>
      <c r="BK176" s="15"/>
      <c r="BL176" s="15"/>
      <c r="BM176" s="15"/>
      <c r="BN176" s="15"/>
      <c r="BO176" s="15"/>
      <c r="BP176" s="15"/>
      <c r="BQ176" s="15"/>
      <c r="BR176" s="15"/>
      <c r="BS176" s="15"/>
      <c r="BT176" s="15"/>
      <c r="BU176" s="15"/>
      <c r="BV176" s="15"/>
      <c r="BW176" s="15"/>
      <c r="BX176" s="15"/>
      <c r="BY176" s="15"/>
      <c r="BZ176" s="15"/>
      <c r="CA176" s="15"/>
      <c r="CB176" s="15"/>
      <c r="CC176" s="15"/>
      <c r="CD176" s="15"/>
      <c r="CE176" s="15"/>
      <c r="CF176" s="15"/>
      <c r="CG176" s="15"/>
      <c r="CH176" s="15"/>
      <c r="CI176" s="15"/>
      <c r="CJ176" s="15"/>
      <c r="CK176" s="15"/>
      <c r="CL176" s="15"/>
      <c r="DW176" s="5"/>
      <c r="DX176" s="5"/>
      <c r="DY176" s="5"/>
      <c r="DZ176" s="5"/>
      <c r="EA176" s="5"/>
    </row>
    <row r="177" spans="1:131" s="4" customFormat="1" x14ac:dyDescent="0.35">
      <c r="A177" s="14"/>
      <c r="B177" s="15"/>
      <c r="C177" s="15"/>
      <c r="D177" s="15"/>
      <c r="E177" s="15"/>
      <c r="F177" s="15"/>
      <c r="G177" s="15"/>
      <c r="H177" s="15"/>
      <c r="I177" s="15"/>
      <c r="J177" s="15"/>
      <c r="K177" s="15"/>
      <c r="L177" s="15"/>
      <c r="M177" s="15"/>
      <c r="N177" s="15"/>
      <c r="O177" s="15"/>
      <c r="P177" s="15"/>
      <c r="Q177" s="15"/>
      <c r="R177" s="15"/>
      <c r="S177" s="15"/>
      <c r="T177" s="15"/>
      <c r="U177" s="15"/>
      <c r="V177" s="15"/>
      <c r="W177" s="15"/>
      <c r="X177" s="15"/>
      <c r="Y177" s="15"/>
      <c r="Z177" s="15"/>
      <c r="AA177" s="15"/>
      <c r="AB177" s="15"/>
      <c r="AC177" s="15"/>
      <c r="AD177" s="15"/>
      <c r="AE177" s="15"/>
      <c r="AF177" s="15"/>
      <c r="AG177" s="15"/>
      <c r="AH177" s="15"/>
      <c r="AI177" s="15"/>
      <c r="AJ177" s="15"/>
      <c r="AK177" s="15"/>
      <c r="AL177" s="15"/>
      <c r="AM177" s="15"/>
      <c r="AN177" s="15"/>
      <c r="AO177" s="15"/>
      <c r="AP177" s="15"/>
      <c r="AQ177" s="15"/>
      <c r="AR177" s="15"/>
      <c r="AS177" s="15"/>
      <c r="AT177" s="15"/>
      <c r="AU177" s="15"/>
      <c r="AV177" s="15"/>
      <c r="AW177" s="15"/>
      <c r="AX177" s="15"/>
      <c r="AY177" s="15"/>
      <c r="AZ177" s="15"/>
      <c r="BA177" s="15"/>
      <c r="BB177" s="15"/>
      <c r="BC177" s="15"/>
      <c r="BD177" s="15"/>
      <c r="BE177" s="15"/>
      <c r="BF177" s="15"/>
      <c r="BG177" s="15"/>
      <c r="BH177" s="15"/>
      <c r="BI177" s="15"/>
      <c r="BJ177" s="15"/>
      <c r="BK177" s="15"/>
      <c r="BL177" s="15"/>
      <c r="BM177" s="15"/>
      <c r="BN177" s="15"/>
      <c r="BO177" s="15"/>
      <c r="BP177" s="15"/>
      <c r="BQ177" s="15"/>
      <c r="BR177" s="15"/>
      <c r="BS177" s="15"/>
      <c r="BT177" s="15"/>
      <c r="BU177" s="15"/>
      <c r="BV177" s="15"/>
      <c r="BW177" s="15"/>
      <c r="BX177" s="15"/>
      <c r="BY177" s="15"/>
      <c r="BZ177" s="15"/>
      <c r="CA177" s="15"/>
      <c r="CB177" s="15"/>
      <c r="CC177" s="15"/>
      <c r="CD177" s="15"/>
      <c r="CE177" s="15"/>
      <c r="CF177" s="15"/>
      <c r="CG177" s="15"/>
      <c r="CH177" s="15"/>
      <c r="CI177" s="15"/>
      <c r="CJ177" s="15"/>
      <c r="CK177" s="15"/>
      <c r="CL177" s="15"/>
      <c r="DW177" s="5"/>
      <c r="DX177" s="5"/>
      <c r="DY177" s="5"/>
      <c r="DZ177" s="5"/>
      <c r="EA177" s="5"/>
    </row>
    <row r="178" spans="1:131" s="4" customFormat="1" x14ac:dyDescent="0.35">
      <c r="A178" s="14"/>
      <c r="B178" s="15"/>
      <c r="C178" s="15"/>
      <c r="D178" s="15"/>
      <c r="E178" s="15"/>
      <c r="F178" s="15"/>
      <c r="G178" s="15"/>
      <c r="H178" s="15"/>
      <c r="I178" s="15"/>
      <c r="J178" s="15"/>
      <c r="K178" s="15"/>
      <c r="L178" s="15"/>
      <c r="M178" s="15"/>
      <c r="N178" s="15"/>
      <c r="O178" s="15"/>
      <c r="P178" s="15"/>
      <c r="Q178" s="15"/>
      <c r="R178" s="15"/>
      <c r="S178" s="15"/>
      <c r="T178" s="15"/>
      <c r="U178" s="15"/>
      <c r="V178" s="15"/>
      <c r="W178" s="15"/>
      <c r="X178" s="15"/>
      <c r="Y178" s="15"/>
      <c r="Z178" s="15"/>
      <c r="AA178" s="15"/>
      <c r="AB178" s="15"/>
      <c r="AC178" s="15"/>
      <c r="AD178" s="15"/>
      <c r="AE178" s="15"/>
      <c r="AF178" s="15"/>
      <c r="AG178" s="15"/>
      <c r="AH178" s="15"/>
      <c r="AI178" s="15"/>
      <c r="AJ178" s="15"/>
      <c r="AK178" s="15"/>
      <c r="AL178" s="15"/>
      <c r="AM178" s="15"/>
      <c r="AN178" s="15"/>
      <c r="AO178" s="15"/>
      <c r="AP178" s="15"/>
      <c r="AQ178" s="15"/>
      <c r="AR178" s="15"/>
      <c r="AS178" s="15"/>
      <c r="AT178" s="15"/>
      <c r="AU178" s="15"/>
      <c r="AV178" s="15"/>
      <c r="AW178" s="15"/>
      <c r="AX178" s="15"/>
      <c r="AY178" s="15"/>
      <c r="AZ178" s="15"/>
      <c r="BA178" s="15"/>
      <c r="BB178" s="15"/>
      <c r="BC178" s="15"/>
      <c r="BD178" s="15"/>
      <c r="BE178" s="15"/>
      <c r="BF178" s="15"/>
      <c r="BG178" s="15"/>
      <c r="BH178" s="15"/>
      <c r="BI178" s="15"/>
      <c r="BJ178" s="15"/>
      <c r="BK178" s="15"/>
      <c r="BL178" s="15"/>
      <c r="BM178" s="15"/>
      <c r="BN178" s="15"/>
      <c r="BO178" s="15"/>
      <c r="BP178" s="15"/>
      <c r="BQ178" s="15"/>
      <c r="BR178" s="15"/>
      <c r="BS178" s="15"/>
      <c r="BT178" s="15"/>
      <c r="BU178" s="15"/>
      <c r="BV178" s="15"/>
      <c r="BW178" s="15"/>
      <c r="BX178" s="15"/>
      <c r="BY178" s="15"/>
      <c r="BZ178" s="15"/>
      <c r="CA178" s="15"/>
      <c r="CB178" s="15"/>
      <c r="CC178" s="15"/>
      <c r="CD178" s="15"/>
      <c r="CE178" s="15"/>
      <c r="CF178" s="15"/>
      <c r="CG178" s="15"/>
      <c r="CH178" s="15"/>
      <c r="CI178" s="15"/>
      <c r="CJ178" s="15"/>
      <c r="CK178" s="15"/>
      <c r="CL178" s="15"/>
      <c r="DW178" s="5"/>
      <c r="DX178" s="5"/>
      <c r="DY178" s="5"/>
      <c r="DZ178" s="5"/>
      <c r="EA178" s="5"/>
    </row>
    <row r="179" spans="1:131" s="4" customFormat="1" x14ac:dyDescent="0.35">
      <c r="A179" s="14"/>
      <c r="B179" s="15"/>
      <c r="C179" s="15"/>
      <c r="D179" s="15"/>
      <c r="E179" s="15"/>
      <c r="F179" s="15"/>
      <c r="G179" s="15"/>
      <c r="H179" s="15"/>
      <c r="I179" s="15"/>
      <c r="J179" s="15"/>
      <c r="K179" s="15"/>
      <c r="L179" s="15"/>
      <c r="M179" s="15"/>
      <c r="N179" s="15"/>
      <c r="O179" s="15"/>
      <c r="P179" s="15"/>
      <c r="Q179" s="15"/>
      <c r="R179" s="15"/>
      <c r="S179" s="15"/>
      <c r="T179" s="15"/>
      <c r="U179" s="15"/>
      <c r="V179" s="15"/>
      <c r="W179" s="15"/>
      <c r="X179" s="15"/>
      <c r="Y179" s="15"/>
      <c r="Z179" s="15"/>
      <c r="AA179" s="15"/>
      <c r="AB179" s="15"/>
      <c r="AC179" s="15"/>
      <c r="AD179" s="15"/>
      <c r="AE179" s="15"/>
      <c r="AF179" s="15"/>
      <c r="AG179" s="15"/>
      <c r="AH179" s="15"/>
      <c r="AI179" s="15"/>
      <c r="AJ179" s="15"/>
      <c r="AK179" s="15"/>
      <c r="AL179" s="15"/>
      <c r="AM179" s="15"/>
      <c r="AN179" s="15"/>
      <c r="AO179" s="15"/>
      <c r="AP179" s="15"/>
      <c r="AQ179" s="15"/>
      <c r="AR179" s="15"/>
      <c r="AS179" s="15"/>
      <c r="AT179" s="15"/>
      <c r="AU179" s="15"/>
      <c r="AV179" s="15"/>
      <c r="AW179" s="15"/>
      <c r="AX179" s="15"/>
      <c r="AY179" s="15"/>
      <c r="AZ179" s="15"/>
      <c r="BA179" s="15"/>
      <c r="BB179" s="15"/>
      <c r="BC179" s="15"/>
      <c r="BD179" s="15"/>
      <c r="BE179" s="15"/>
      <c r="BF179" s="15"/>
      <c r="BG179" s="15"/>
      <c r="BH179" s="15"/>
      <c r="BI179" s="15"/>
      <c r="BJ179" s="15"/>
      <c r="BK179" s="15"/>
      <c r="BL179" s="15"/>
      <c r="BM179" s="15"/>
      <c r="BN179" s="15"/>
      <c r="BO179" s="15"/>
      <c r="BP179" s="15"/>
      <c r="BQ179" s="15"/>
      <c r="BR179" s="15"/>
      <c r="BS179" s="15"/>
      <c r="BT179" s="15"/>
      <c r="BU179" s="15"/>
      <c r="BV179" s="15"/>
      <c r="BW179" s="15"/>
      <c r="BX179" s="15"/>
      <c r="BY179" s="15"/>
      <c r="BZ179" s="15"/>
      <c r="CA179" s="15"/>
      <c r="CB179" s="15"/>
      <c r="CC179" s="15"/>
      <c r="CD179" s="15"/>
      <c r="CE179" s="15"/>
      <c r="CF179" s="15"/>
      <c r="CG179" s="15"/>
      <c r="CH179" s="15"/>
      <c r="CI179" s="15"/>
      <c r="CJ179" s="15"/>
      <c r="CK179" s="15"/>
      <c r="CL179" s="15"/>
      <c r="DW179" s="5"/>
      <c r="DX179" s="5"/>
      <c r="DY179" s="5"/>
      <c r="DZ179" s="5"/>
      <c r="EA179" s="5"/>
    </row>
    <row r="180" spans="1:131" s="4" customFormat="1" x14ac:dyDescent="0.35">
      <c r="A180" s="14"/>
      <c r="B180" s="15"/>
      <c r="C180" s="15"/>
      <c r="D180" s="15"/>
      <c r="E180" s="15"/>
      <c r="F180" s="15"/>
      <c r="G180" s="15"/>
      <c r="H180" s="15"/>
      <c r="I180" s="15"/>
      <c r="J180" s="15"/>
      <c r="K180" s="15"/>
      <c r="L180" s="15"/>
      <c r="M180" s="15"/>
      <c r="N180" s="15"/>
      <c r="O180" s="15"/>
      <c r="P180" s="15"/>
      <c r="Q180" s="15"/>
      <c r="R180" s="15"/>
      <c r="S180" s="15"/>
      <c r="T180" s="15"/>
      <c r="U180" s="15"/>
      <c r="V180" s="15"/>
      <c r="W180" s="15"/>
      <c r="X180" s="15"/>
      <c r="Y180" s="15"/>
      <c r="Z180" s="15"/>
      <c r="AA180" s="15"/>
      <c r="AB180" s="15"/>
      <c r="AC180" s="15"/>
      <c r="AD180" s="15"/>
      <c r="AE180" s="15"/>
      <c r="AF180" s="15"/>
      <c r="AG180" s="15"/>
      <c r="AH180" s="15"/>
      <c r="AI180" s="15"/>
      <c r="AJ180" s="15"/>
      <c r="AK180" s="15"/>
      <c r="AL180" s="15"/>
      <c r="AM180" s="15"/>
      <c r="AN180" s="15"/>
      <c r="AO180" s="15"/>
      <c r="AP180" s="15"/>
      <c r="AQ180" s="15"/>
      <c r="AR180" s="15"/>
      <c r="AS180" s="15"/>
      <c r="AT180" s="15"/>
      <c r="AU180" s="15"/>
      <c r="AV180" s="15"/>
      <c r="AW180" s="15"/>
      <c r="AX180" s="15"/>
      <c r="AY180" s="15"/>
      <c r="AZ180" s="15"/>
      <c r="BA180" s="15"/>
      <c r="BB180" s="15"/>
      <c r="BC180" s="15"/>
      <c r="BD180" s="15"/>
      <c r="BE180" s="15"/>
      <c r="BF180" s="15"/>
      <c r="BG180" s="15"/>
      <c r="BH180" s="15"/>
      <c r="BI180" s="15"/>
      <c r="BJ180" s="15"/>
      <c r="BK180" s="15"/>
      <c r="BL180" s="15"/>
      <c r="BM180" s="15"/>
      <c r="BN180" s="15"/>
      <c r="BO180" s="15"/>
      <c r="BP180" s="15"/>
      <c r="BQ180" s="15"/>
      <c r="BR180" s="15"/>
      <c r="BS180" s="15"/>
      <c r="BT180" s="15"/>
      <c r="BU180" s="15"/>
      <c r="BV180" s="15"/>
      <c r="BW180" s="15"/>
      <c r="BX180" s="15"/>
      <c r="BY180" s="15"/>
      <c r="BZ180" s="15"/>
      <c r="CA180" s="15"/>
      <c r="CB180" s="15"/>
      <c r="CC180" s="15"/>
      <c r="CD180" s="15"/>
      <c r="CE180" s="15"/>
      <c r="CF180" s="15"/>
      <c r="CG180" s="15"/>
      <c r="CH180" s="15"/>
      <c r="CI180" s="15"/>
      <c r="CJ180" s="15"/>
      <c r="CK180" s="15"/>
      <c r="CL180" s="15"/>
      <c r="DW180" s="5"/>
      <c r="DX180" s="5"/>
      <c r="DY180" s="5"/>
      <c r="DZ180" s="5"/>
      <c r="EA180" s="5"/>
    </row>
    <row r="181" spans="1:131" s="4" customFormat="1" x14ac:dyDescent="0.35">
      <c r="A181" s="14"/>
      <c r="B181" s="15"/>
      <c r="C181" s="15"/>
      <c r="D181" s="15"/>
      <c r="E181" s="15"/>
      <c r="F181" s="15"/>
      <c r="G181" s="15"/>
      <c r="H181" s="15"/>
      <c r="I181" s="15"/>
      <c r="J181" s="15"/>
      <c r="K181" s="15"/>
      <c r="L181" s="15"/>
      <c r="M181" s="15"/>
      <c r="N181" s="15"/>
      <c r="O181" s="15"/>
      <c r="P181" s="15"/>
      <c r="Q181" s="15"/>
      <c r="R181" s="15"/>
      <c r="S181" s="15"/>
      <c r="T181" s="15"/>
      <c r="U181" s="15"/>
      <c r="V181" s="15"/>
      <c r="W181" s="15"/>
      <c r="X181" s="15"/>
      <c r="Y181" s="15"/>
      <c r="Z181" s="15"/>
      <c r="AA181" s="15"/>
      <c r="AB181" s="15"/>
      <c r="AC181" s="15"/>
      <c r="AD181" s="15"/>
      <c r="AE181" s="15"/>
      <c r="AF181" s="15"/>
      <c r="AG181" s="15"/>
      <c r="AH181" s="15"/>
      <c r="AI181" s="15"/>
      <c r="AJ181" s="15"/>
      <c r="AK181" s="15"/>
      <c r="AL181" s="15"/>
      <c r="AM181" s="15"/>
      <c r="AN181" s="15"/>
      <c r="AO181" s="15"/>
      <c r="AP181" s="15"/>
      <c r="AQ181" s="15"/>
      <c r="AR181" s="15"/>
      <c r="AS181" s="15"/>
      <c r="AT181" s="15"/>
      <c r="AU181" s="15"/>
      <c r="AV181" s="15"/>
      <c r="AW181" s="15"/>
      <c r="AX181" s="15"/>
      <c r="AY181" s="15"/>
      <c r="AZ181" s="15"/>
      <c r="BA181" s="15"/>
      <c r="BB181" s="15"/>
      <c r="BC181" s="15"/>
      <c r="BD181" s="15"/>
      <c r="BE181" s="15"/>
      <c r="BF181" s="15"/>
      <c r="BG181" s="15"/>
      <c r="BH181" s="15"/>
      <c r="BI181" s="15"/>
      <c r="BJ181" s="15"/>
      <c r="BK181" s="15"/>
      <c r="BL181" s="15"/>
      <c r="BM181" s="15"/>
      <c r="BN181" s="15"/>
      <c r="BO181" s="15"/>
      <c r="BP181" s="15"/>
      <c r="BQ181" s="15"/>
      <c r="BR181" s="15"/>
      <c r="BS181" s="15"/>
      <c r="BT181" s="15"/>
      <c r="BU181" s="15"/>
      <c r="BV181" s="15"/>
      <c r="BW181" s="15"/>
      <c r="BX181" s="15"/>
      <c r="BY181" s="15"/>
      <c r="BZ181" s="15"/>
      <c r="CA181" s="15"/>
      <c r="CB181" s="15"/>
      <c r="CC181" s="15"/>
      <c r="CD181" s="15"/>
      <c r="CE181" s="15"/>
      <c r="CF181" s="15"/>
      <c r="CG181" s="15"/>
      <c r="CH181" s="15"/>
      <c r="CI181" s="15"/>
      <c r="CJ181" s="15"/>
      <c r="CK181" s="15"/>
      <c r="CL181" s="15"/>
      <c r="DW181" s="5"/>
      <c r="DX181" s="5"/>
      <c r="DY181" s="5"/>
      <c r="DZ181" s="5"/>
      <c r="EA181" s="5"/>
    </row>
    <row r="182" spans="1:131" s="4" customFormat="1" x14ac:dyDescent="0.35">
      <c r="A182" s="14"/>
      <c r="B182" s="15"/>
      <c r="C182" s="15"/>
      <c r="D182" s="15"/>
      <c r="E182" s="15"/>
      <c r="F182" s="15"/>
      <c r="G182" s="15"/>
      <c r="H182" s="15"/>
      <c r="I182" s="15"/>
      <c r="J182" s="15"/>
      <c r="K182" s="15"/>
      <c r="L182" s="15"/>
      <c r="M182" s="15"/>
      <c r="N182" s="15"/>
      <c r="O182" s="15"/>
      <c r="P182" s="15"/>
      <c r="Q182" s="15"/>
      <c r="R182" s="15"/>
      <c r="S182" s="15"/>
      <c r="T182" s="15"/>
      <c r="U182" s="15"/>
      <c r="V182" s="15"/>
      <c r="W182" s="15"/>
      <c r="X182" s="15"/>
      <c r="Y182" s="15"/>
      <c r="Z182" s="15"/>
      <c r="AA182" s="15"/>
      <c r="AB182" s="15"/>
      <c r="AC182" s="15"/>
      <c r="AD182" s="15"/>
      <c r="AE182" s="15"/>
      <c r="AF182" s="15"/>
      <c r="AG182" s="15"/>
      <c r="AH182" s="15"/>
      <c r="AI182" s="15"/>
      <c r="AJ182" s="15"/>
      <c r="AK182" s="15"/>
      <c r="AL182" s="15"/>
      <c r="AM182" s="15"/>
      <c r="AN182" s="15"/>
      <c r="AO182" s="15"/>
      <c r="AP182" s="15"/>
      <c r="AQ182" s="15"/>
      <c r="AR182" s="15"/>
      <c r="AS182" s="15"/>
      <c r="AT182" s="15"/>
      <c r="AU182" s="15"/>
      <c r="AV182" s="15"/>
      <c r="AW182" s="15"/>
      <c r="AX182" s="15"/>
      <c r="AY182" s="15"/>
      <c r="AZ182" s="15"/>
      <c r="BA182" s="15"/>
      <c r="BB182" s="15"/>
      <c r="BC182" s="15"/>
      <c r="BD182" s="15"/>
      <c r="BE182" s="15"/>
      <c r="BF182" s="15"/>
      <c r="BG182" s="15"/>
      <c r="BH182" s="15"/>
      <c r="BI182" s="15"/>
      <c r="BJ182" s="15"/>
      <c r="BK182" s="15"/>
      <c r="BL182" s="15"/>
      <c r="BM182" s="15"/>
      <c r="BN182" s="15"/>
      <c r="BO182" s="15"/>
      <c r="BP182" s="15"/>
      <c r="BQ182" s="15"/>
      <c r="BR182" s="15"/>
      <c r="BS182" s="15"/>
      <c r="BT182" s="15"/>
      <c r="BU182" s="15"/>
      <c r="BV182" s="15"/>
      <c r="BW182" s="15"/>
      <c r="BX182" s="15"/>
      <c r="BY182" s="15"/>
      <c r="BZ182" s="15"/>
      <c r="CA182" s="15"/>
      <c r="CB182" s="15"/>
      <c r="CC182" s="15"/>
      <c r="CD182" s="15"/>
      <c r="CE182" s="15"/>
      <c r="CF182" s="15"/>
      <c r="CG182" s="15"/>
      <c r="CH182" s="15"/>
      <c r="CI182" s="15"/>
      <c r="CJ182" s="15"/>
      <c r="CK182" s="15"/>
      <c r="CL182" s="15"/>
      <c r="DW182" s="5"/>
      <c r="DX182" s="5"/>
      <c r="DY182" s="5"/>
      <c r="DZ182" s="5"/>
      <c r="EA182" s="5"/>
    </row>
    <row r="183" spans="1:131" s="4" customFormat="1" x14ac:dyDescent="0.35">
      <c r="A183" s="14"/>
      <c r="B183" s="15"/>
      <c r="C183" s="15"/>
      <c r="D183" s="15"/>
      <c r="E183" s="15"/>
      <c r="F183" s="15"/>
      <c r="G183" s="15"/>
      <c r="H183" s="15"/>
      <c r="I183" s="15"/>
      <c r="J183" s="15"/>
      <c r="K183" s="15"/>
      <c r="L183" s="15"/>
      <c r="M183" s="15"/>
      <c r="N183" s="15"/>
      <c r="O183" s="15"/>
      <c r="P183" s="15"/>
      <c r="Q183" s="15"/>
      <c r="R183" s="15"/>
      <c r="S183" s="15"/>
      <c r="T183" s="15"/>
      <c r="U183" s="15"/>
      <c r="V183" s="15"/>
      <c r="W183" s="15"/>
      <c r="X183" s="15"/>
      <c r="Y183" s="15"/>
      <c r="Z183" s="15"/>
      <c r="AA183" s="15"/>
      <c r="AB183" s="15"/>
      <c r="AC183" s="15"/>
      <c r="AD183" s="15"/>
      <c r="AE183" s="15"/>
      <c r="AF183" s="15"/>
      <c r="AG183" s="15"/>
      <c r="AH183" s="15"/>
      <c r="AI183" s="15"/>
      <c r="AJ183" s="15"/>
      <c r="AK183" s="15"/>
      <c r="AL183" s="15"/>
      <c r="AM183" s="15"/>
      <c r="AN183" s="15"/>
      <c r="AO183" s="15"/>
      <c r="AP183" s="15"/>
      <c r="AQ183" s="15"/>
      <c r="AR183" s="15"/>
      <c r="AS183" s="15"/>
      <c r="AT183" s="15"/>
      <c r="AU183" s="15"/>
      <c r="AV183" s="15"/>
      <c r="AW183" s="15"/>
      <c r="AX183" s="15"/>
      <c r="AY183" s="15"/>
      <c r="AZ183" s="15"/>
      <c r="BA183" s="15"/>
      <c r="BB183" s="15"/>
      <c r="BC183" s="15"/>
      <c r="BD183" s="15"/>
      <c r="BE183" s="15"/>
      <c r="BF183" s="15"/>
      <c r="BG183" s="15"/>
      <c r="BH183" s="15"/>
      <c r="BI183" s="15"/>
      <c r="BJ183" s="15"/>
      <c r="BK183" s="15"/>
      <c r="BL183" s="15"/>
      <c r="BM183" s="15"/>
      <c r="BN183" s="15"/>
      <c r="BO183" s="15"/>
      <c r="BP183" s="15"/>
      <c r="BQ183" s="15"/>
      <c r="BR183" s="15"/>
      <c r="BS183" s="15"/>
      <c r="BT183" s="15"/>
      <c r="BU183" s="15"/>
      <c r="BV183" s="15"/>
      <c r="BW183" s="15"/>
      <c r="BX183" s="15"/>
      <c r="BY183" s="15"/>
      <c r="BZ183" s="15"/>
      <c r="CA183" s="15"/>
      <c r="CB183" s="15"/>
      <c r="CC183" s="15"/>
      <c r="CD183" s="15"/>
      <c r="CE183" s="15"/>
      <c r="CF183" s="15"/>
      <c r="CG183" s="15"/>
      <c r="CH183" s="15"/>
      <c r="CI183" s="15"/>
      <c r="CJ183" s="15"/>
      <c r="CK183" s="15"/>
      <c r="CL183" s="15"/>
      <c r="DW183" s="5"/>
      <c r="DX183" s="5"/>
      <c r="DY183" s="5"/>
      <c r="DZ183" s="5"/>
      <c r="EA183" s="5"/>
    </row>
    <row r="184" spans="1:131" s="4" customFormat="1" x14ac:dyDescent="0.35">
      <c r="A184" s="14"/>
      <c r="B184" s="15"/>
      <c r="C184" s="15"/>
      <c r="D184" s="15"/>
      <c r="E184" s="15"/>
      <c r="F184" s="15"/>
      <c r="G184" s="15"/>
      <c r="H184" s="15"/>
      <c r="I184" s="15"/>
      <c r="J184" s="15"/>
      <c r="K184" s="15"/>
      <c r="L184" s="15"/>
      <c r="M184" s="15"/>
      <c r="N184" s="15"/>
      <c r="O184" s="15"/>
      <c r="P184" s="15"/>
      <c r="Q184" s="15"/>
      <c r="R184" s="15"/>
      <c r="S184" s="15"/>
      <c r="T184" s="15"/>
      <c r="U184" s="15"/>
      <c r="V184" s="15"/>
      <c r="W184" s="15"/>
      <c r="X184" s="15"/>
      <c r="Y184" s="15"/>
      <c r="Z184" s="15"/>
      <c r="AA184" s="15"/>
      <c r="AB184" s="15"/>
      <c r="AC184" s="15"/>
      <c r="AD184" s="15"/>
      <c r="AE184" s="15"/>
      <c r="AF184" s="15"/>
      <c r="AG184" s="15"/>
      <c r="AH184" s="15"/>
      <c r="AI184" s="15"/>
      <c r="AJ184" s="15"/>
      <c r="AK184" s="15"/>
      <c r="AL184" s="15"/>
      <c r="AM184" s="15"/>
      <c r="AN184" s="15"/>
      <c r="AO184" s="15"/>
      <c r="AP184" s="15"/>
      <c r="AQ184" s="15"/>
      <c r="AR184" s="15"/>
      <c r="AS184" s="15"/>
      <c r="AT184" s="15"/>
      <c r="AU184" s="15"/>
      <c r="AV184" s="15"/>
      <c r="AW184" s="15"/>
      <c r="AX184" s="15"/>
      <c r="AY184" s="15"/>
      <c r="AZ184" s="15"/>
      <c r="BA184" s="15"/>
      <c r="BB184" s="15"/>
      <c r="BC184" s="15"/>
      <c r="BD184" s="15"/>
      <c r="BE184" s="15"/>
      <c r="BF184" s="15"/>
      <c r="BG184" s="15"/>
      <c r="BH184" s="15"/>
      <c r="BI184" s="15"/>
      <c r="BJ184" s="15"/>
      <c r="BK184" s="15"/>
      <c r="BL184" s="15"/>
      <c r="BM184" s="15"/>
      <c r="BN184" s="15"/>
      <c r="BO184" s="15"/>
      <c r="BP184" s="15"/>
      <c r="BQ184" s="15"/>
      <c r="BR184" s="15"/>
      <c r="BS184" s="15"/>
      <c r="BT184" s="15"/>
      <c r="BU184" s="15"/>
      <c r="BV184" s="15"/>
      <c r="BW184" s="15"/>
      <c r="BX184" s="15"/>
      <c r="BY184" s="15"/>
      <c r="BZ184" s="15"/>
      <c r="CA184" s="15"/>
      <c r="CB184" s="15"/>
      <c r="CC184" s="15"/>
      <c r="CD184" s="15"/>
      <c r="CE184" s="15"/>
      <c r="CF184" s="15"/>
      <c r="CG184" s="15"/>
      <c r="CH184" s="15"/>
      <c r="CI184" s="15"/>
      <c r="CJ184" s="15"/>
      <c r="CK184" s="15"/>
      <c r="CL184" s="15"/>
      <c r="DW184" s="5"/>
      <c r="DX184" s="5"/>
      <c r="DY184" s="5"/>
      <c r="DZ184" s="5"/>
      <c r="EA184" s="5"/>
    </row>
    <row r="185" spans="1:131" s="4" customFormat="1" x14ac:dyDescent="0.35">
      <c r="A185" s="14"/>
      <c r="B185" s="15"/>
      <c r="C185" s="15"/>
      <c r="D185" s="15"/>
      <c r="E185" s="15"/>
      <c r="F185" s="15"/>
      <c r="G185" s="15"/>
      <c r="H185" s="15"/>
      <c r="I185" s="15"/>
      <c r="J185" s="15"/>
      <c r="K185" s="15"/>
      <c r="L185" s="15"/>
      <c r="M185" s="15"/>
      <c r="N185" s="15"/>
      <c r="O185" s="15"/>
      <c r="P185" s="15"/>
      <c r="Q185" s="15"/>
      <c r="R185" s="15"/>
      <c r="S185" s="15"/>
      <c r="T185" s="15"/>
      <c r="U185" s="15"/>
      <c r="V185" s="15"/>
      <c r="W185" s="15"/>
      <c r="X185" s="15"/>
      <c r="Y185" s="15"/>
      <c r="Z185" s="15"/>
      <c r="AA185" s="15"/>
      <c r="AB185" s="15"/>
      <c r="AC185" s="15"/>
      <c r="AD185" s="15"/>
      <c r="AE185" s="15"/>
      <c r="AF185" s="15"/>
      <c r="AG185" s="15"/>
      <c r="AH185" s="15"/>
      <c r="AI185" s="15"/>
      <c r="AJ185" s="15"/>
      <c r="AK185" s="15"/>
      <c r="AL185" s="15"/>
      <c r="AM185" s="15"/>
      <c r="AN185" s="15"/>
      <c r="AO185" s="15"/>
      <c r="AP185" s="15"/>
      <c r="AQ185" s="15"/>
      <c r="AR185" s="15"/>
      <c r="AS185" s="15"/>
      <c r="AT185" s="15"/>
      <c r="AU185" s="15"/>
      <c r="AV185" s="15"/>
      <c r="AW185" s="15"/>
      <c r="AX185" s="15"/>
      <c r="AY185" s="15"/>
      <c r="AZ185" s="15"/>
      <c r="BA185" s="15"/>
      <c r="BB185" s="15"/>
      <c r="BC185" s="15"/>
      <c r="BD185" s="15"/>
      <c r="BE185" s="15"/>
      <c r="BF185" s="15"/>
      <c r="BG185" s="15"/>
      <c r="BH185" s="15"/>
      <c r="BI185" s="15"/>
      <c r="BJ185" s="15"/>
      <c r="BK185" s="15"/>
      <c r="BL185" s="15"/>
      <c r="BM185" s="15"/>
      <c r="BN185" s="15"/>
      <c r="BO185" s="15"/>
      <c r="BP185" s="15"/>
      <c r="BQ185" s="15"/>
      <c r="BR185" s="15"/>
      <c r="BS185" s="15"/>
      <c r="BT185" s="15"/>
      <c r="BU185" s="15"/>
      <c r="BV185" s="15"/>
      <c r="BW185" s="15"/>
      <c r="BX185" s="15"/>
      <c r="BY185" s="15"/>
      <c r="BZ185" s="15"/>
      <c r="CA185" s="15"/>
      <c r="CB185" s="15"/>
      <c r="CC185" s="15"/>
      <c r="CD185" s="15"/>
      <c r="CE185" s="15"/>
      <c r="CF185" s="15"/>
      <c r="CG185" s="15"/>
      <c r="CH185" s="15"/>
      <c r="CI185" s="15"/>
      <c r="CJ185" s="15"/>
      <c r="CK185" s="15"/>
      <c r="CL185" s="15"/>
      <c r="DW185" s="5"/>
      <c r="DX185" s="5"/>
      <c r="DY185" s="5"/>
      <c r="DZ185" s="5"/>
      <c r="EA185" s="5"/>
    </row>
    <row r="186" spans="1:131" s="4" customFormat="1" x14ac:dyDescent="0.35">
      <c r="A186" s="14"/>
      <c r="B186" s="15"/>
      <c r="C186" s="15"/>
      <c r="D186" s="15"/>
      <c r="E186" s="15"/>
      <c r="F186" s="15"/>
      <c r="G186" s="15"/>
      <c r="H186" s="15"/>
      <c r="I186" s="15"/>
      <c r="J186" s="15"/>
      <c r="K186" s="15"/>
      <c r="L186" s="15"/>
      <c r="M186" s="15"/>
      <c r="N186" s="15"/>
      <c r="O186" s="15"/>
      <c r="P186" s="15"/>
      <c r="Q186" s="15"/>
      <c r="R186" s="15"/>
      <c r="S186" s="15"/>
      <c r="T186" s="15"/>
      <c r="U186" s="15"/>
      <c r="V186" s="15"/>
      <c r="W186" s="15"/>
      <c r="X186" s="15"/>
      <c r="Y186" s="15"/>
      <c r="Z186" s="15"/>
      <c r="AA186" s="15"/>
      <c r="AB186" s="15"/>
      <c r="AC186" s="15"/>
      <c r="AD186" s="15"/>
      <c r="AE186" s="15"/>
      <c r="AF186" s="15"/>
      <c r="AG186" s="15"/>
      <c r="AH186" s="15"/>
      <c r="AI186" s="15"/>
      <c r="AJ186" s="15"/>
      <c r="AK186" s="15"/>
      <c r="AL186" s="15"/>
      <c r="AM186" s="15"/>
      <c r="AN186" s="15"/>
      <c r="AO186" s="15"/>
      <c r="AP186" s="15"/>
      <c r="AQ186" s="15"/>
      <c r="AR186" s="15"/>
      <c r="AS186" s="15"/>
      <c r="AT186" s="15"/>
      <c r="AU186" s="15"/>
      <c r="AV186" s="15"/>
      <c r="AW186" s="15"/>
      <c r="AX186" s="15"/>
      <c r="AY186" s="15"/>
      <c r="AZ186" s="15"/>
      <c r="BA186" s="15"/>
      <c r="BB186" s="15"/>
      <c r="BC186" s="15"/>
      <c r="BD186" s="15"/>
      <c r="BE186" s="15"/>
      <c r="BF186" s="15"/>
      <c r="BG186" s="15"/>
      <c r="BH186" s="15"/>
      <c r="BI186" s="15"/>
      <c r="BJ186" s="15"/>
      <c r="BK186" s="15"/>
      <c r="BL186" s="15"/>
      <c r="BM186" s="15"/>
      <c r="BN186" s="15"/>
      <c r="BO186" s="15"/>
      <c r="BP186" s="15"/>
      <c r="BQ186" s="15"/>
      <c r="BR186" s="15"/>
      <c r="BS186" s="15"/>
      <c r="BT186" s="15"/>
      <c r="BU186" s="15"/>
      <c r="BV186" s="15"/>
      <c r="BW186" s="15"/>
      <c r="BX186" s="15"/>
      <c r="BY186" s="15"/>
      <c r="BZ186" s="15"/>
      <c r="CA186" s="15"/>
      <c r="CB186" s="15"/>
      <c r="CC186" s="15"/>
      <c r="CD186" s="15"/>
      <c r="CE186" s="15"/>
      <c r="CF186" s="15"/>
      <c r="CG186" s="15"/>
      <c r="CH186" s="15"/>
      <c r="CI186" s="15"/>
      <c r="CJ186" s="15"/>
      <c r="CK186" s="15"/>
      <c r="CL186" s="15"/>
      <c r="DW186" s="5"/>
      <c r="DX186" s="5"/>
      <c r="DY186" s="5"/>
      <c r="DZ186" s="5"/>
      <c r="EA186" s="5"/>
    </row>
    <row r="187" spans="1:131" s="4" customFormat="1" x14ac:dyDescent="0.35">
      <c r="A187" s="14"/>
      <c r="B187" s="15"/>
      <c r="C187" s="15"/>
      <c r="D187" s="15"/>
      <c r="E187" s="15"/>
      <c r="F187" s="15"/>
      <c r="G187" s="15"/>
      <c r="H187" s="15"/>
      <c r="I187" s="15"/>
      <c r="J187" s="15"/>
      <c r="K187" s="15"/>
      <c r="L187" s="15"/>
      <c r="M187" s="15"/>
      <c r="N187" s="15"/>
      <c r="O187" s="15"/>
      <c r="P187" s="15"/>
      <c r="Q187" s="15"/>
      <c r="R187" s="15"/>
      <c r="S187" s="15"/>
      <c r="T187" s="15"/>
      <c r="U187" s="15"/>
      <c r="V187" s="15"/>
      <c r="W187" s="15"/>
      <c r="X187" s="15"/>
      <c r="Y187" s="15"/>
      <c r="Z187" s="15"/>
      <c r="AA187" s="15"/>
      <c r="AB187" s="15"/>
      <c r="AC187" s="15"/>
      <c r="AD187" s="15"/>
      <c r="AE187" s="15"/>
      <c r="AF187" s="15"/>
      <c r="AG187" s="15"/>
      <c r="AH187" s="15"/>
      <c r="AI187" s="15"/>
      <c r="AJ187" s="15"/>
      <c r="AK187" s="15"/>
      <c r="AL187" s="15"/>
      <c r="AM187" s="15"/>
      <c r="AN187" s="15"/>
      <c r="AO187" s="15"/>
      <c r="AP187" s="15"/>
      <c r="AQ187" s="15"/>
      <c r="AR187" s="15"/>
      <c r="AS187" s="15"/>
      <c r="AT187" s="15"/>
      <c r="AU187" s="15"/>
      <c r="AV187" s="15"/>
      <c r="AW187" s="15"/>
      <c r="AX187" s="15"/>
      <c r="AY187" s="15"/>
      <c r="AZ187" s="15"/>
      <c r="BA187" s="15"/>
      <c r="BB187" s="15"/>
      <c r="BC187" s="15"/>
      <c r="BD187" s="15"/>
      <c r="BE187" s="15"/>
      <c r="BF187" s="15"/>
      <c r="BG187" s="15"/>
      <c r="BH187" s="15"/>
      <c r="BI187" s="15"/>
      <c r="BJ187" s="15"/>
      <c r="BK187" s="15"/>
      <c r="BL187" s="15"/>
      <c r="BM187" s="15"/>
      <c r="BN187" s="15"/>
      <c r="BO187" s="15"/>
      <c r="BP187" s="15"/>
      <c r="BQ187" s="15"/>
      <c r="BR187" s="15"/>
      <c r="BS187" s="15"/>
      <c r="BT187" s="15"/>
      <c r="BU187" s="15"/>
      <c r="BV187" s="15"/>
      <c r="BW187" s="15"/>
      <c r="BX187" s="15"/>
      <c r="BY187" s="15"/>
      <c r="BZ187" s="15"/>
      <c r="CA187" s="15"/>
      <c r="CB187" s="15"/>
      <c r="CC187" s="15"/>
      <c r="CD187" s="15"/>
      <c r="CE187" s="15"/>
      <c r="CF187" s="15"/>
      <c r="CG187" s="15"/>
      <c r="CH187" s="15"/>
      <c r="CI187" s="15"/>
      <c r="CJ187" s="15"/>
      <c r="CK187" s="15"/>
      <c r="CL187" s="15"/>
      <c r="DW187" s="5"/>
      <c r="DX187" s="5"/>
      <c r="DY187" s="5"/>
      <c r="DZ187" s="5"/>
      <c r="EA187" s="5"/>
    </row>
    <row r="188" spans="1:131" s="4" customFormat="1" x14ac:dyDescent="0.35">
      <c r="A188" s="14"/>
      <c r="B188" s="15"/>
      <c r="C188" s="15"/>
      <c r="D188" s="15"/>
      <c r="E188" s="15"/>
      <c r="F188" s="15"/>
      <c r="G188" s="15"/>
      <c r="H188" s="15"/>
      <c r="I188" s="15"/>
      <c r="J188" s="15"/>
      <c r="K188" s="15"/>
      <c r="L188" s="15"/>
      <c r="M188" s="15"/>
      <c r="N188" s="15"/>
      <c r="O188" s="15"/>
      <c r="P188" s="15"/>
      <c r="Q188" s="15"/>
      <c r="R188" s="15"/>
      <c r="S188" s="15"/>
      <c r="T188" s="15"/>
      <c r="U188" s="15"/>
      <c r="V188" s="15"/>
      <c r="W188" s="15"/>
      <c r="X188" s="15"/>
      <c r="Y188" s="15"/>
      <c r="Z188" s="15"/>
      <c r="AA188" s="15"/>
      <c r="AB188" s="15"/>
      <c r="AC188" s="15"/>
      <c r="AD188" s="15"/>
      <c r="AE188" s="15"/>
      <c r="AF188" s="15"/>
      <c r="AG188" s="15"/>
      <c r="AH188" s="15"/>
      <c r="AI188" s="15"/>
      <c r="AJ188" s="15"/>
      <c r="AK188" s="15"/>
      <c r="AL188" s="15"/>
      <c r="AM188" s="15"/>
      <c r="AN188" s="15"/>
      <c r="AO188" s="15"/>
      <c r="AP188" s="15"/>
      <c r="AQ188" s="15"/>
      <c r="AR188" s="15"/>
      <c r="AS188" s="15"/>
      <c r="AT188" s="15"/>
      <c r="AU188" s="15"/>
      <c r="AV188" s="15"/>
      <c r="AW188" s="15"/>
      <c r="AX188" s="15"/>
      <c r="AY188" s="15"/>
      <c r="AZ188" s="15"/>
      <c r="BA188" s="15"/>
      <c r="BB188" s="15"/>
      <c r="BC188" s="15"/>
      <c r="BD188" s="15"/>
      <c r="BE188" s="15"/>
      <c r="BF188" s="15"/>
      <c r="BG188" s="15"/>
      <c r="BH188" s="15"/>
      <c r="BI188" s="15"/>
      <c r="BJ188" s="15"/>
      <c r="BK188" s="15"/>
      <c r="BL188" s="15"/>
      <c r="BM188" s="15"/>
      <c r="BN188" s="15"/>
      <c r="BO188" s="15"/>
      <c r="BP188" s="15"/>
      <c r="BQ188" s="15"/>
      <c r="BR188" s="15"/>
      <c r="BS188" s="15"/>
      <c r="BT188" s="15"/>
      <c r="BU188" s="15"/>
      <c r="BV188" s="15"/>
      <c r="BW188" s="15"/>
      <c r="BX188" s="15"/>
      <c r="BY188" s="15"/>
      <c r="BZ188" s="15"/>
      <c r="CA188" s="15"/>
      <c r="CB188" s="15"/>
      <c r="CC188" s="15"/>
      <c r="CD188" s="15"/>
      <c r="CE188" s="15"/>
      <c r="CF188" s="15"/>
      <c r="CG188" s="15"/>
      <c r="CH188" s="15"/>
      <c r="CI188" s="15"/>
      <c r="CJ188" s="15"/>
      <c r="CK188" s="15"/>
      <c r="CL188" s="15"/>
      <c r="DW188" s="5"/>
      <c r="DX188" s="5"/>
      <c r="DY188" s="5"/>
      <c r="DZ188" s="5"/>
      <c r="EA188" s="5"/>
    </row>
    <row r="189" spans="1:131" s="4" customFormat="1" x14ac:dyDescent="0.35">
      <c r="A189" s="14"/>
      <c r="B189" s="15"/>
      <c r="C189" s="15"/>
      <c r="D189" s="15"/>
      <c r="E189" s="15"/>
      <c r="F189" s="15"/>
      <c r="G189" s="15"/>
      <c r="H189" s="15"/>
      <c r="I189" s="15"/>
      <c r="J189" s="15"/>
      <c r="K189" s="15"/>
      <c r="L189" s="15"/>
      <c r="M189" s="15"/>
      <c r="N189" s="15"/>
      <c r="O189" s="15"/>
      <c r="P189" s="15"/>
      <c r="Q189" s="15"/>
      <c r="R189" s="15"/>
      <c r="S189" s="15"/>
      <c r="T189" s="15"/>
      <c r="U189" s="15"/>
      <c r="V189" s="15"/>
      <c r="W189" s="15"/>
      <c r="X189" s="15"/>
      <c r="Y189" s="15"/>
      <c r="Z189" s="15"/>
      <c r="AA189" s="15"/>
      <c r="AB189" s="15"/>
      <c r="AC189" s="15"/>
      <c r="AD189" s="15"/>
      <c r="AE189" s="15"/>
      <c r="AF189" s="15"/>
      <c r="AG189" s="15"/>
      <c r="AH189" s="15"/>
      <c r="AI189" s="15"/>
      <c r="AJ189" s="15"/>
      <c r="AK189" s="15"/>
      <c r="AL189" s="15"/>
      <c r="AM189" s="15"/>
      <c r="AN189" s="15"/>
      <c r="AO189" s="15"/>
      <c r="AP189" s="15"/>
      <c r="AQ189" s="15"/>
      <c r="AR189" s="15"/>
      <c r="AS189" s="15"/>
      <c r="AT189" s="15"/>
      <c r="AU189" s="15"/>
      <c r="AV189" s="15"/>
      <c r="AW189" s="15"/>
      <c r="AX189" s="15"/>
      <c r="AY189" s="15"/>
      <c r="AZ189" s="15"/>
      <c r="BA189" s="15"/>
      <c r="BB189" s="15"/>
      <c r="BC189" s="15"/>
      <c r="BD189" s="15"/>
      <c r="BE189" s="15"/>
      <c r="BF189" s="15"/>
      <c r="BG189" s="15"/>
      <c r="BH189" s="15"/>
      <c r="BI189" s="15"/>
      <c r="BJ189" s="15"/>
      <c r="BK189" s="15"/>
      <c r="BL189" s="15"/>
      <c r="BM189" s="15"/>
      <c r="BN189" s="15"/>
      <c r="BO189" s="15"/>
      <c r="BP189" s="15"/>
      <c r="BQ189" s="15"/>
      <c r="BR189" s="15"/>
      <c r="BS189" s="15"/>
      <c r="BT189" s="15"/>
      <c r="BU189" s="15"/>
      <c r="BV189" s="15"/>
      <c r="BW189" s="15"/>
      <c r="BX189" s="15"/>
      <c r="BY189" s="15"/>
      <c r="BZ189" s="15"/>
      <c r="CA189" s="15"/>
      <c r="CB189" s="15"/>
      <c r="CC189" s="15"/>
      <c r="CD189" s="15"/>
      <c r="CE189" s="15"/>
      <c r="CF189" s="15"/>
      <c r="CG189" s="15"/>
      <c r="CH189" s="15"/>
      <c r="CI189" s="15"/>
      <c r="CJ189" s="15"/>
      <c r="CK189" s="15"/>
      <c r="CL189" s="15"/>
      <c r="DW189" s="5"/>
      <c r="DX189" s="5"/>
      <c r="DY189" s="5"/>
      <c r="DZ189" s="5"/>
      <c r="EA189" s="5"/>
    </row>
    <row r="190" spans="1:131" s="4" customFormat="1" x14ac:dyDescent="0.35">
      <c r="A190" s="14"/>
      <c r="B190" s="15"/>
      <c r="C190" s="15"/>
      <c r="D190" s="15"/>
      <c r="E190" s="15"/>
      <c r="F190" s="15"/>
      <c r="G190" s="15"/>
      <c r="H190" s="15"/>
      <c r="I190" s="15"/>
      <c r="J190" s="15"/>
      <c r="K190" s="15"/>
      <c r="L190" s="15"/>
      <c r="M190" s="15"/>
      <c r="N190" s="15"/>
      <c r="O190" s="15"/>
      <c r="P190" s="15"/>
      <c r="Q190" s="15"/>
      <c r="R190" s="15"/>
      <c r="S190" s="15"/>
      <c r="T190" s="15"/>
      <c r="U190" s="15"/>
      <c r="V190" s="15"/>
      <c r="W190" s="15"/>
      <c r="X190" s="15"/>
      <c r="Y190" s="15"/>
      <c r="Z190" s="15"/>
      <c r="AA190" s="15"/>
      <c r="AB190" s="15"/>
      <c r="AC190" s="15"/>
      <c r="AD190" s="15"/>
      <c r="AE190" s="15"/>
      <c r="AF190" s="15"/>
      <c r="AG190" s="15"/>
      <c r="AH190" s="15"/>
      <c r="AI190" s="15"/>
      <c r="AJ190" s="15"/>
      <c r="AK190" s="15"/>
      <c r="AL190" s="15"/>
      <c r="AM190" s="15"/>
      <c r="AN190" s="15"/>
      <c r="AO190" s="15"/>
      <c r="AP190" s="15"/>
      <c r="AQ190" s="15"/>
      <c r="AR190" s="15"/>
      <c r="AS190" s="15"/>
      <c r="AT190" s="15"/>
      <c r="AU190" s="15"/>
      <c r="AV190" s="15"/>
      <c r="AW190" s="15"/>
      <c r="AX190" s="15"/>
      <c r="AY190" s="15"/>
      <c r="AZ190" s="15"/>
      <c r="BA190" s="15"/>
      <c r="BB190" s="15"/>
      <c r="BC190" s="15"/>
      <c r="BD190" s="15"/>
      <c r="BE190" s="15"/>
      <c r="BF190" s="15"/>
      <c r="BG190" s="15"/>
      <c r="BH190" s="15"/>
      <c r="BI190" s="15"/>
      <c r="BJ190" s="15"/>
      <c r="BK190" s="15"/>
      <c r="BL190" s="15"/>
      <c r="BM190" s="15"/>
      <c r="BN190" s="15"/>
      <c r="BO190" s="15"/>
      <c r="BP190" s="15"/>
      <c r="BQ190" s="15"/>
      <c r="BR190" s="15"/>
      <c r="BS190" s="15"/>
      <c r="BT190" s="15"/>
      <c r="BU190" s="15"/>
      <c r="BV190" s="15"/>
      <c r="BW190" s="15"/>
      <c r="BX190" s="15"/>
      <c r="BY190" s="15"/>
      <c r="BZ190" s="15"/>
      <c r="CA190" s="15"/>
      <c r="CB190" s="15"/>
      <c r="CC190" s="15"/>
      <c r="CD190" s="15"/>
      <c r="CE190" s="15"/>
      <c r="CF190" s="15"/>
      <c r="CG190" s="15"/>
      <c r="CH190" s="15"/>
      <c r="CI190" s="15"/>
      <c r="CJ190" s="15"/>
      <c r="CK190" s="15"/>
      <c r="CL190" s="15"/>
      <c r="DW190" s="5"/>
      <c r="DX190" s="5"/>
      <c r="DY190" s="5"/>
      <c r="DZ190" s="5"/>
      <c r="EA190" s="5"/>
    </row>
    <row r="191" spans="1:131" s="4" customFormat="1" x14ac:dyDescent="0.35">
      <c r="A191" s="14"/>
      <c r="B191" s="15"/>
      <c r="C191" s="15"/>
      <c r="D191" s="15"/>
      <c r="E191" s="15"/>
      <c r="F191" s="15"/>
      <c r="G191" s="15"/>
      <c r="H191" s="15"/>
      <c r="I191" s="15"/>
      <c r="J191" s="15"/>
      <c r="K191" s="15"/>
      <c r="L191" s="15"/>
      <c r="M191" s="15"/>
      <c r="N191" s="15"/>
      <c r="O191" s="15"/>
      <c r="P191" s="15"/>
      <c r="Q191" s="15"/>
      <c r="R191" s="15"/>
      <c r="S191" s="15"/>
      <c r="T191" s="15"/>
      <c r="U191" s="15"/>
      <c r="V191" s="15"/>
      <c r="W191" s="15"/>
      <c r="X191" s="15"/>
      <c r="Y191" s="15"/>
      <c r="Z191" s="15"/>
      <c r="AA191" s="15"/>
      <c r="AB191" s="15"/>
      <c r="AC191" s="15"/>
      <c r="AD191" s="15"/>
      <c r="AE191" s="15"/>
      <c r="AF191" s="15"/>
      <c r="AG191" s="15"/>
      <c r="AH191" s="15"/>
      <c r="AI191" s="15"/>
      <c r="AJ191" s="15"/>
      <c r="AK191" s="15"/>
      <c r="AL191" s="15"/>
      <c r="AM191" s="15"/>
      <c r="AN191" s="15"/>
      <c r="AO191" s="15"/>
      <c r="AP191" s="15"/>
      <c r="AQ191" s="15"/>
      <c r="AR191" s="15"/>
      <c r="AS191" s="15"/>
      <c r="AT191" s="15"/>
      <c r="AU191" s="15"/>
      <c r="AV191" s="15"/>
      <c r="AW191" s="15"/>
      <c r="AX191" s="15"/>
      <c r="AY191" s="15"/>
      <c r="AZ191" s="15"/>
      <c r="BA191" s="15"/>
      <c r="BB191" s="15"/>
      <c r="BC191" s="15"/>
      <c r="BD191" s="15"/>
      <c r="BE191" s="15"/>
      <c r="BF191" s="15"/>
      <c r="BG191" s="15"/>
      <c r="BH191" s="15"/>
      <c r="BI191" s="15"/>
      <c r="BJ191" s="15"/>
      <c r="BK191" s="15"/>
      <c r="BL191" s="15"/>
      <c r="BM191" s="15"/>
      <c r="BN191" s="15"/>
      <c r="BO191" s="15"/>
      <c r="BP191" s="15"/>
      <c r="BQ191" s="15"/>
      <c r="BR191" s="15"/>
      <c r="BS191" s="15"/>
      <c r="BT191" s="15"/>
      <c r="BU191" s="15"/>
      <c r="BV191" s="15"/>
      <c r="BW191" s="15"/>
      <c r="BX191" s="15"/>
      <c r="BY191" s="15"/>
      <c r="BZ191" s="15"/>
      <c r="CA191" s="15"/>
      <c r="CB191" s="15"/>
      <c r="CC191" s="15"/>
      <c r="CD191" s="15"/>
      <c r="CE191" s="15"/>
      <c r="CF191" s="15"/>
      <c r="CG191" s="15"/>
      <c r="CH191" s="15"/>
      <c r="CI191" s="15"/>
      <c r="CJ191" s="15"/>
      <c r="CK191" s="15"/>
      <c r="CL191" s="15"/>
      <c r="DW191" s="5"/>
      <c r="DX191" s="5"/>
      <c r="DY191" s="5"/>
      <c r="DZ191" s="5"/>
      <c r="EA191" s="5"/>
    </row>
    <row r="192" spans="1:131" s="4" customFormat="1" x14ac:dyDescent="0.35">
      <c r="A192" s="14"/>
      <c r="B192" s="15"/>
      <c r="C192" s="15"/>
      <c r="D192" s="15"/>
      <c r="E192" s="15"/>
      <c r="F192" s="15"/>
      <c r="G192" s="15"/>
      <c r="H192" s="15"/>
      <c r="I192" s="15"/>
      <c r="J192" s="15"/>
      <c r="K192" s="15"/>
      <c r="L192" s="15"/>
      <c r="M192" s="15"/>
      <c r="N192" s="15"/>
      <c r="O192" s="15"/>
      <c r="P192" s="15"/>
      <c r="Q192" s="15"/>
      <c r="R192" s="15"/>
      <c r="S192" s="15"/>
      <c r="T192" s="15"/>
      <c r="U192" s="15"/>
      <c r="V192" s="15"/>
      <c r="W192" s="15"/>
      <c r="X192" s="15"/>
      <c r="Y192" s="15"/>
      <c r="Z192" s="15"/>
      <c r="AA192" s="15"/>
      <c r="AB192" s="15"/>
      <c r="AC192" s="15"/>
      <c r="AD192" s="15"/>
      <c r="AE192" s="15"/>
      <c r="AF192" s="15"/>
      <c r="AG192" s="15"/>
      <c r="AH192" s="15"/>
      <c r="AI192" s="15"/>
      <c r="AJ192" s="15"/>
      <c r="AK192" s="15"/>
      <c r="AL192" s="15"/>
      <c r="AM192" s="15"/>
      <c r="AN192" s="15"/>
      <c r="AO192" s="15"/>
      <c r="AP192" s="15"/>
      <c r="AQ192" s="15"/>
      <c r="AR192" s="15"/>
      <c r="AS192" s="15"/>
      <c r="AT192" s="15"/>
      <c r="AU192" s="15"/>
      <c r="AV192" s="15"/>
      <c r="AW192" s="15"/>
      <c r="AX192" s="15"/>
      <c r="AY192" s="15"/>
      <c r="AZ192" s="15"/>
      <c r="BA192" s="15"/>
      <c r="BB192" s="15"/>
      <c r="BC192" s="15"/>
      <c r="BD192" s="15"/>
      <c r="BE192" s="15"/>
      <c r="BF192" s="15"/>
      <c r="BG192" s="15"/>
      <c r="BH192" s="15"/>
      <c r="BI192" s="15"/>
      <c r="BJ192" s="15"/>
      <c r="BK192" s="15"/>
      <c r="BL192" s="15"/>
      <c r="BM192" s="15"/>
      <c r="BN192" s="15"/>
      <c r="BO192" s="15"/>
      <c r="BP192" s="15"/>
      <c r="BQ192" s="15"/>
      <c r="BR192" s="15"/>
      <c r="BS192" s="15"/>
      <c r="BT192" s="15"/>
      <c r="BU192" s="15"/>
      <c r="BV192" s="15"/>
      <c r="BW192" s="15"/>
      <c r="BX192" s="15"/>
      <c r="BY192" s="15"/>
      <c r="BZ192" s="15"/>
      <c r="CA192" s="15"/>
      <c r="CB192" s="15"/>
      <c r="CC192" s="15"/>
      <c r="CD192" s="15"/>
      <c r="CE192" s="15"/>
      <c r="CF192" s="15"/>
      <c r="CG192" s="15"/>
      <c r="CH192" s="15"/>
      <c r="CI192" s="15"/>
      <c r="CJ192" s="15"/>
      <c r="CK192" s="15"/>
      <c r="CL192" s="15"/>
      <c r="DW192" s="5"/>
      <c r="DX192" s="5"/>
      <c r="DY192" s="5"/>
      <c r="DZ192" s="5"/>
      <c r="EA192" s="5"/>
    </row>
    <row r="193" spans="1:131" s="4" customFormat="1" x14ac:dyDescent="0.35">
      <c r="A193" s="14"/>
      <c r="B193" s="15"/>
      <c r="C193" s="15"/>
      <c r="D193" s="15"/>
      <c r="E193" s="15"/>
      <c r="F193" s="15"/>
      <c r="G193" s="15"/>
      <c r="H193" s="15"/>
      <c r="I193" s="15"/>
      <c r="J193" s="15"/>
      <c r="K193" s="15"/>
      <c r="L193" s="15"/>
      <c r="M193" s="15"/>
      <c r="N193" s="15"/>
      <c r="O193" s="15"/>
      <c r="P193" s="15"/>
      <c r="Q193" s="15"/>
      <c r="R193" s="15"/>
      <c r="S193" s="15"/>
      <c r="T193" s="15"/>
      <c r="U193" s="15"/>
      <c r="V193" s="15"/>
      <c r="W193" s="15"/>
      <c r="X193" s="15"/>
      <c r="Y193" s="15"/>
      <c r="Z193" s="15"/>
      <c r="AA193" s="15"/>
      <c r="AB193" s="15"/>
      <c r="AC193" s="15"/>
      <c r="AD193" s="15"/>
      <c r="AE193" s="15"/>
      <c r="AF193" s="15"/>
      <c r="AG193" s="15"/>
      <c r="AH193" s="15"/>
      <c r="AI193" s="15"/>
      <c r="AJ193" s="15"/>
      <c r="AK193" s="15"/>
      <c r="AL193" s="15"/>
      <c r="AM193" s="15"/>
      <c r="AN193" s="15"/>
      <c r="AO193" s="15"/>
      <c r="AP193" s="15"/>
      <c r="AQ193" s="15"/>
      <c r="AR193" s="15"/>
      <c r="AS193" s="15"/>
      <c r="AT193" s="15"/>
      <c r="AU193" s="15"/>
      <c r="AV193" s="15"/>
      <c r="AW193" s="15"/>
      <c r="AX193" s="15"/>
      <c r="AY193" s="15"/>
      <c r="AZ193" s="15"/>
      <c r="BA193" s="15"/>
      <c r="BB193" s="15"/>
      <c r="BC193" s="15"/>
      <c r="BD193" s="15"/>
      <c r="BE193" s="15"/>
      <c r="BF193" s="15"/>
      <c r="BG193" s="15"/>
      <c r="BH193" s="15"/>
      <c r="BI193" s="15"/>
      <c r="BJ193" s="15"/>
      <c r="BK193" s="15"/>
      <c r="BL193" s="15"/>
      <c r="BM193" s="15"/>
      <c r="BN193" s="15"/>
      <c r="BO193" s="15"/>
      <c r="BP193" s="15"/>
      <c r="BQ193" s="15"/>
      <c r="BR193" s="15"/>
      <c r="BS193" s="15"/>
      <c r="BT193" s="15"/>
      <c r="BU193" s="15"/>
      <c r="BV193" s="15"/>
      <c r="BW193" s="15"/>
      <c r="BX193" s="15"/>
      <c r="BY193" s="15"/>
      <c r="BZ193" s="15"/>
      <c r="CA193" s="15"/>
      <c r="CB193" s="15"/>
      <c r="CC193" s="15"/>
      <c r="CD193" s="15"/>
      <c r="CE193" s="15"/>
      <c r="CF193" s="15"/>
      <c r="CG193" s="15"/>
      <c r="CH193" s="15"/>
      <c r="CI193" s="15"/>
      <c r="CJ193" s="15"/>
      <c r="CK193" s="15"/>
      <c r="CL193" s="15"/>
      <c r="DW193" s="5"/>
      <c r="DX193" s="5"/>
      <c r="DY193" s="5"/>
      <c r="DZ193" s="5"/>
      <c r="EA193" s="5"/>
    </row>
    <row r="194" spans="1:131" s="4" customFormat="1" x14ac:dyDescent="0.35">
      <c r="A194" s="14"/>
      <c r="B194" s="15"/>
      <c r="C194" s="15"/>
      <c r="D194" s="15"/>
      <c r="E194" s="15"/>
      <c r="F194" s="15"/>
      <c r="G194" s="15"/>
      <c r="H194" s="15"/>
      <c r="I194" s="15"/>
      <c r="J194" s="15"/>
      <c r="K194" s="15"/>
      <c r="L194" s="15"/>
      <c r="M194" s="15"/>
      <c r="N194" s="15"/>
      <c r="O194" s="15"/>
      <c r="P194" s="15"/>
      <c r="Q194" s="15"/>
      <c r="R194" s="15"/>
      <c r="S194" s="15"/>
      <c r="T194" s="15"/>
      <c r="U194" s="15"/>
      <c r="V194" s="15"/>
      <c r="W194" s="15"/>
      <c r="X194" s="15"/>
      <c r="Y194" s="15"/>
      <c r="Z194" s="15"/>
      <c r="AA194" s="15"/>
      <c r="AB194" s="15"/>
      <c r="AC194" s="15"/>
      <c r="AD194" s="15"/>
      <c r="AE194" s="15"/>
      <c r="AF194" s="15"/>
      <c r="AG194" s="15"/>
      <c r="AH194" s="15"/>
      <c r="AI194" s="15"/>
      <c r="AJ194" s="15"/>
      <c r="AK194" s="15"/>
      <c r="AL194" s="15"/>
      <c r="AM194" s="15"/>
      <c r="AN194" s="15"/>
      <c r="AO194" s="15"/>
      <c r="AP194" s="15"/>
      <c r="AQ194" s="15"/>
      <c r="AR194" s="15"/>
      <c r="AS194" s="15"/>
      <c r="AT194" s="15"/>
      <c r="AU194" s="15"/>
      <c r="AV194" s="15"/>
      <c r="AW194" s="15"/>
      <c r="AX194" s="15"/>
      <c r="AY194" s="15"/>
      <c r="AZ194" s="15"/>
      <c r="BA194" s="15"/>
      <c r="BB194" s="15"/>
      <c r="BC194" s="15"/>
      <c r="BD194" s="15"/>
      <c r="BE194" s="15"/>
      <c r="BF194" s="15"/>
      <c r="BG194" s="15"/>
      <c r="BH194" s="15"/>
      <c r="BI194" s="15"/>
      <c r="BJ194" s="15"/>
      <c r="BK194" s="15"/>
      <c r="BL194" s="15"/>
      <c r="BM194" s="15"/>
      <c r="BN194" s="15"/>
      <c r="BO194" s="15"/>
      <c r="BP194" s="15"/>
      <c r="BQ194" s="15"/>
      <c r="BR194" s="15"/>
      <c r="BS194" s="15"/>
      <c r="BT194" s="15"/>
      <c r="BU194" s="15"/>
      <c r="BV194" s="15"/>
      <c r="BW194" s="15"/>
      <c r="BX194" s="15"/>
      <c r="BY194" s="15"/>
      <c r="BZ194" s="15"/>
      <c r="CA194" s="15"/>
      <c r="CB194" s="15"/>
      <c r="CC194" s="15"/>
      <c r="CD194" s="15"/>
      <c r="CE194" s="15"/>
      <c r="CF194" s="15"/>
      <c r="CG194" s="15"/>
      <c r="CH194" s="15"/>
      <c r="CI194" s="15"/>
      <c r="CJ194" s="15"/>
      <c r="CK194" s="15"/>
      <c r="CL194" s="15"/>
      <c r="DW194" s="5"/>
      <c r="DX194" s="5"/>
      <c r="DY194" s="5"/>
      <c r="DZ194" s="5"/>
      <c r="EA194" s="5"/>
    </row>
    <row r="195" spans="1:131" s="4" customFormat="1" x14ac:dyDescent="0.35">
      <c r="A195" s="14"/>
      <c r="B195" s="15"/>
      <c r="C195" s="15"/>
      <c r="D195" s="15"/>
      <c r="E195" s="15"/>
      <c r="F195" s="15"/>
      <c r="G195" s="15"/>
      <c r="H195" s="15"/>
      <c r="I195" s="15"/>
      <c r="J195" s="15"/>
      <c r="K195" s="15"/>
      <c r="L195" s="15"/>
      <c r="M195" s="15"/>
      <c r="N195" s="15"/>
      <c r="O195" s="15"/>
      <c r="P195" s="15"/>
      <c r="Q195" s="15"/>
      <c r="R195" s="15"/>
      <c r="S195" s="15"/>
      <c r="T195" s="15"/>
      <c r="U195" s="15"/>
      <c r="V195" s="15"/>
      <c r="W195" s="15"/>
      <c r="X195" s="15"/>
      <c r="Y195" s="15"/>
      <c r="Z195" s="15"/>
      <c r="AA195" s="15"/>
      <c r="AB195" s="15"/>
      <c r="AC195" s="15"/>
      <c r="AD195" s="15"/>
      <c r="AE195" s="15"/>
      <c r="AF195" s="15"/>
      <c r="AG195" s="15"/>
      <c r="AH195" s="15"/>
      <c r="AI195" s="15"/>
      <c r="AJ195" s="15"/>
      <c r="AK195" s="15"/>
      <c r="AL195" s="15"/>
      <c r="AM195" s="15"/>
      <c r="AN195" s="15"/>
      <c r="AO195" s="15"/>
      <c r="AP195" s="15"/>
      <c r="AQ195" s="15"/>
      <c r="AR195" s="15"/>
      <c r="AS195" s="15"/>
      <c r="AT195" s="15"/>
      <c r="AU195" s="15"/>
      <c r="AV195" s="15"/>
      <c r="AW195" s="15"/>
      <c r="AX195" s="15"/>
      <c r="AY195" s="15"/>
      <c r="AZ195" s="15"/>
      <c r="BA195" s="15"/>
      <c r="BB195" s="15"/>
      <c r="BC195" s="15"/>
      <c r="BD195" s="15"/>
      <c r="BE195" s="15"/>
      <c r="BF195" s="15"/>
      <c r="BG195" s="15"/>
      <c r="BH195" s="15"/>
      <c r="BI195" s="15"/>
      <c r="BJ195" s="15"/>
      <c r="BK195" s="15"/>
      <c r="BL195" s="15"/>
      <c r="BM195" s="15"/>
      <c r="BN195" s="15"/>
      <c r="BO195" s="15"/>
      <c r="BP195" s="15"/>
      <c r="BQ195" s="15"/>
      <c r="BR195" s="15"/>
      <c r="BS195" s="15"/>
      <c r="BT195" s="15"/>
      <c r="BU195" s="15"/>
      <c r="BV195" s="15"/>
      <c r="BW195" s="15"/>
      <c r="BX195" s="15"/>
      <c r="BY195" s="15"/>
      <c r="BZ195" s="15"/>
      <c r="CA195" s="15"/>
      <c r="CB195" s="15"/>
      <c r="CC195" s="15"/>
      <c r="CD195" s="15"/>
      <c r="CE195" s="15"/>
      <c r="CF195" s="15"/>
      <c r="CG195" s="15"/>
      <c r="CH195" s="15"/>
      <c r="CI195" s="15"/>
      <c r="CJ195" s="15"/>
      <c r="CK195" s="15"/>
      <c r="CL195" s="15"/>
      <c r="DW195" s="5"/>
      <c r="DX195" s="5"/>
      <c r="DY195" s="5"/>
      <c r="DZ195" s="5"/>
      <c r="EA195" s="5"/>
    </row>
    <row r="196" spans="1:131" s="4" customFormat="1" x14ac:dyDescent="0.35">
      <c r="A196" s="14"/>
      <c r="B196" s="15"/>
      <c r="C196" s="15"/>
      <c r="D196" s="15"/>
      <c r="E196" s="15"/>
      <c r="F196" s="15"/>
      <c r="G196" s="15"/>
      <c r="H196" s="15"/>
      <c r="I196" s="15"/>
      <c r="J196" s="15"/>
      <c r="K196" s="15"/>
      <c r="L196" s="15"/>
      <c r="M196" s="15"/>
      <c r="N196" s="15"/>
      <c r="O196" s="15"/>
      <c r="P196" s="15"/>
      <c r="Q196" s="15"/>
      <c r="R196" s="15"/>
      <c r="S196" s="15"/>
      <c r="T196" s="15"/>
      <c r="U196" s="15"/>
      <c r="V196" s="15"/>
      <c r="W196" s="15"/>
      <c r="X196" s="15"/>
      <c r="Y196" s="15"/>
      <c r="Z196" s="15"/>
      <c r="AA196" s="15"/>
      <c r="AB196" s="15"/>
      <c r="AC196" s="15"/>
      <c r="AD196" s="15"/>
      <c r="AE196" s="15"/>
      <c r="AF196" s="15"/>
      <c r="AG196" s="15"/>
      <c r="AH196" s="15"/>
      <c r="AI196" s="15"/>
      <c r="AJ196" s="15"/>
      <c r="AK196" s="15"/>
      <c r="AL196" s="15"/>
      <c r="AM196" s="15"/>
      <c r="AN196" s="15"/>
      <c r="AO196" s="15"/>
      <c r="AP196" s="15"/>
      <c r="AQ196" s="15"/>
      <c r="AR196" s="15"/>
      <c r="AS196" s="15"/>
      <c r="AT196" s="15"/>
      <c r="AU196" s="15"/>
      <c r="AV196" s="15"/>
      <c r="AW196" s="15"/>
      <c r="AX196" s="15"/>
      <c r="AY196" s="15"/>
      <c r="AZ196" s="15"/>
      <c r="BA196" s="15"/>
      <c r="BB196" s="15"/>
      <c r="BC196" s="15"/>
      <c r="BD196" s="15"/>
      <c r="BE196" s="15"/>
      <c r="BF196" s="15"/>
      <c r="BG196" s="15"/>
      <c r="BH196" s="15"/>
      <c r="BI196" s="15"/>
      <c r="BJ196" s="15"/>
      <c r="BK196" s="15"/>
      <c r="BL196" s="15"/>
      <c r="BM196" s="15"/>
      <c r="BN196" s="15"/>
      <c r="BO196" s="15"/>
      <c r="BP196" s="15"/>
      <c r="BQ196" s="15"/>
      <c r="BR196" s="15"/>
      <c r="BS196" s="15"/>
      <c r="BT196" s="15"/>
      <c r="BU196" s="15"/>
      <c r="BV196" s="15"/>
      <c r="BW196" s="15"/>
      <c r="BX196" s="15"/>
      <c r="BY196" s="15"/>
      <c r="BZ196" s="15"/>
      <c r="CA196" s="15"/>
      <c r="CB196" s="15"/>
      <c r="CC196" s="15"/>
      <c r="CD196" s="15"/>
      <c r="CE196" s="15"/>
      <c r="CF196" s="15"/>
      <c r="CG196" s="15"/>
      <c r="CH196" s="15"/>
      <c r="CI196" s="15"/>
      <c r="CJ196" s="15"/>
      <c r="CK196" s="15"/>
      <c r="CL196" s="15"/>
      <c r="DW196" s="5"/>
      <c r="DX196" s="5"/>
      <c r="DY196" s="5"/>
      <c r="DZ196" s="5"/>
      <c r="EA196" s="5"/>
    </row>
    <row r="197" spans="1:131" s="4" customFormat="1" x14ac:dyDescent="0.35">
      <c r="A197" s="14"/>
      <c r="B197" s="15"/>
      <c r="C197" s="15"/>
      <c r="D197" s="15"/>
      <c r="E197" s="15"/>
      <c r="F197" s="15"/>
      <c r="G197" s="15"/>
      <c r="H197" s="15"/>
      <c r="I197" s="15"/>
      <c r="J197" s="15"/>
      <c r="K197" s="15"/>
      <c r="L197" s="15"/>
      <c r="M197" s="15"/>
      <c r="N197" s="15"/>
      <c r="O197" s="15"/>
      <c r="P197" s="15"/>
      <c r="Q197" s="15"/>
      <c r="R197" s="15"/>
      <c r="S197" s="15"/>
      <c r="T197" s="15"/>
      <c r="U197" s="15"/>
      <c r="V197" s="15"/>
      <c r="W197" s="15"/>
      <c r="X197" s="15"/>
      <c r="Y197" s="15"/>
      <c r="Z197" s="15"/>
      <c r="AA197" s="15"/>
      <c r="AB197" s="15"/>
      <c r="AC197" s="15"/>
      <c r="AD197" s="15"/>
      <c r="AE197" s="15"/>
      <c r="AF197" s="15"/>
      <c r="AG197" s="15"/>
      <c r="AH197" s="15"/>
      <c r="AI197" s="15"/>
      <c r="AJ197" s="15"/>
      <c r="AK197" s="15"/>
      <c r="AL197" s="15"/>
      <c r="AM197" s="15"/>
      <c r="AN197" s="15"/>
      <c r="AO197" s="15"/>
      <c r="AP197" s="15"/>
      <c r="AQ197" s="15"/>
      <c r="AR197" s="15"/>
      <c r="AS197" s="15"/>
      <c r="AT197" s="15"/>
      <c r="AU197" s="15"/>
      <c r="AV197" s="15"/>
      <c r="AW197" s="15"/>
      <c r="AX197" s="15"/>
      <c r="AY197" s="15"/>
      <c r="AZ197" s="15"/>
      <c r="BA197" s="15"/>
      <c r="BB197" s="15"/>
      <c r="BC197" s="15"/>
      <c r="BD197" s="15"/>
      <c r="BE197" s="15"/>
      <c r="BF197" s="15"/>
      <c r="BG197" s="15"/>
      <c r="BH197" s="15"/>
      <c r="BI197" s="15"/>
      <c r="BJ197" s="15"/>
      <c r="BK197" s="15"/>
      <c r="BL197" s="15"/>
      <c r="BM197" s="15"/>
      <c r="BN197" s="15"/>
      <c r="BO197" s="15"/>
      <c r="BP197" s="15"/>
      <c r="BQ197" s="15"/>
      <c r="BR197" s="15"/>
      <c r="BS197" s="15"/>
      <c r="BT197" s="15"/>
      <c r="BU197" s="15"/>
      <c r="BV197" s="15"/>
      <c r="BW197" s="15"/>
      <c r="BX197" s="15"/>
      <c r="BY197" s="15"/>
      <c r="BZ197" s="15"/>
      <c r="CA197" s="15"/>
      <c r="CB197" s="15"/>
      <c r="CC197" s="15"/>
      <c r="CD197" s="15"/>
      <c r="CE197" s="15"/>
      <c r="CF197" s="15"/>
      <c r="CG197" s="15"/>
      <c r="CH197" s="15"/>
      <c r="CI197" s="15"/>
      <c r="CJ197" s="15"/>
      <c r="CK197" s="15"/>
      <c r="CL197" s="15"/>
      <c r="DW197" s="5"/>
      <c r="DX197" s="5"/>
      <c r="DY197" s="5"/>
      <c r="DZ197" s="5"/>
      <c r="EA197" s="5"/>
    </row>
    <row r="198" spans="1:131" s="4" customFormat="1" x14ac:dyDescent="0.35">
      <c r="A198" s="14"/>
      <c r="B198" s="15"/>
      <c r="C198" s="15"/>
      <c r="D198" s="15"/>
      <c r="E198" s="15"/>
      <c r="F198" s="15"/>
      <c r="G198" s="15"/>
      <c r="H198" s="15"/>
      <c r="I198" s="15"/>
      <c r="J198" s="15"/>
      <c r="K198" s="15"/>
      <c r="L198" s="15"/>
      <c r="M198" s="15"/>
      <c r="N198" s="15"/>
      <c r="O198" s="15"/>
      <c r="P198" s="15"/>
      <c r="Q198" s="15"/>
      <c r="R198" s="15"/>
      <c r="S198" s="15"/>
      <c r="T198" s="15"/>
      <c r="U198" s="15"/>
      <c r="V198" s="15"/>
      <c r="W198" s="15"/>
      <c r="X198" s="15"/>
      <c r="Y198" s="15"/>
      <c r="Z198" s="15"/>
      <c r="AA198" s="15"/>
      <c r="AB198" s="15"/>
      <c r="AC198" s="15"/>
      <c r="AD198" s="15"/>
      <c r="AE198" s="15"/>
      <c r="AF198" s="15"/>
      <c r="AG198" s="15"/>
      <c r="AH198" s="15"/>
      <c r="AI198" s="15"/>
      <c r="AJ198" s="15"/>
      <c r="AK198" s="15"/>
      <c r="AL198" s="15"/>
      <c r="AM198" s="15"/>
      <c r="AN198" s="15"/>
      <c r="AO198" s="15"/>
      <c r="AP198" s="15"/>
      <c r="AQ198" s="15"/>
      <c r="AR198" s="15"/>
      <c r="AS198" s="15"/>
      <c r="AT198" s="15"/>
      <c r="AU198" s="15"/>
      <c r="AV198" s="15"/>
      <c r="AW198" s="15"/>
      <c r="AX198" s="15"/>
      <c r="AY198" s="15"/>
      <c r="AZ198" s="15"/>
      <c r="BA198" s="15"/>
      <c r="BB198" s="15"/>
      <c r="BC198" s="15"/>
      <c r="BD198" s="15"/>
      <c r="BE198" s="15"/>
      <c r="BF198" s="15"/>
      <c r="BG198" s="15"/>
      <c r="BH198" s="15"/>
      <c r="BI198" s="15"/>
      <c r="BJ198" s="15"/>
      <c r="BK198" s="15"/>
      <c r="BL198" s="15"/>
      <c r="BM198" s="15"/>
      <c r="BN198" s="15"/>
      <c r="BO198" s="15"/>
      <c r="BP198" s="15"/>
      <c r="BQ198" s="15"/>
      <c r="BR198" s="15"/>
      <c r="BS198" s="15"/>
      <c r="BT198" s="15"/>
      <c r="BU198" s="15"/>
      <c r="BV198" s="15"/>
      <c r="BW198" s="15"/>
      <c r="BX198" s="15"/>
      <c r="BY198" s="15"/>
      <c r="BZ198" s="15"/>
      <c r="CA198" s="15"/>
      <c r="CB198" s="15"/>
      <c r="CC198" s="15"/>
      <c r="CD198" s="15"/>
      <c r="CE198" s="15"/>
      <c r="CF198" s="15"/>
      <c r="CG198" s="15"/>
      <c r="CH198" s="15"/>
      <c r="CI198" s="15"/>
      <c r="CJ198" s="15"/>
      <c r="CK198" s="15"/>
      <c r="CL198" s="15"/>
      <c r="DW198" s="5"/>
      <c r="DX198" s="5"/>
      <c r="DY198" s="5"/>
      <c r="DZ198" s="5"/>
      <c r="EA198" s="5"/>
    </row>
    <row r="199" spans="1:131" s="4" customFormat="1" x14ac:dyDescent="0.35">
      <c r="A199" s="14"/>
      <c r="B199" s="15"/>
      <c r="C199" s="15"/>
      <c r="D199" s="15"/>
      <c r="E199" s="15"/>
      <c r="F199" s="15"/>
      <c r="G199" s="15"/>
      <c r="H199" s="15"/>
      <c r="I199" s="15"/>
      <c r="J199" s="15"/>
      <c r="K199" s="15"/>
      <c r="L199" s="15"/>
      <c r="M199" s="15"/>
      <c r="N199" s="15"/>
      <c r="O199" s="15"/>
      <c r="P199" s="15"/>
      <c r="Q199" s="15"/>
      <c r="R199" s="15"/>
      <c r="S199" s="15"/>
      <c r="T199" s="15"/>
      <c r="U199" s="15"/>
      <c r="V199" s="15"/>
      <c r="W199" s="15"/>
      <c r="X199" s="15"/>
      <c r="Y199" s="15"/>
      <c r="Z199" s="15"/>
      <c r="AA199" s="15"/>
      <c r="AB199" s="15"/>
      <c r="AC199" s="15"/>
      <c r="AD199" s="15"/>
      <c r="AE199" s="15"/>
      <c r="AF199" s="15"/>
      <c r="AG199" s="15"/>
      <c r="AH199" s="15"/>
      <c r="AI199" s="15"/>
      <c r="AJ199" s="15"/>
      <c r="AK199" s="15"/>
      <c r="AL199" s="15"/>
      <c r="AM199" s="15"/>
      <c r="AN199" s="15"/>
      <c r="AO199" s="15"/>
      <c r="AP199" s="15"/>
      <c r="AQ199" s="15"/>
      <c r="AR199" s="15"/>
      <c r="AS199" s="15"/>
      <c r="AT199" s="15"/>
      <c r="AU199" s="15"/>
      <c r="AV199" s="15"/>
      <c r="AW199" s="15"/>
      <c r="AX199" s="15"/>
      <c r="AY199" s="15"/>
      <c r="AZ199" s="15"/>
      <c r="BA199" s="15"/>
      <c r="BB199" s="15"/>
      <c r="BC199" s="15"/>
      <c r="BD199" s="15"/>
      <c r="BE199" s="15"/>
      <c r="BF199" s="15"/>
      <c r="BG199" s="15"/>
      <c r="BH199" s="15"/>
      <c r="BI199" s="15"/>
      <c r="BJ199" s="15"/>
      <c r="BK199" s="15"/>
      <c r="BL199" s="15"/>
      <c r="BM199" s="15"/>
      <c r="BN199" s="15"/>
      <c r="BO199" s="15"/>
      <c r="BP199" s="15"/>
      <c r="BQ199" s="15"/>
      <c r="BR199" s="15"/>
      <c r="BS199" s="15"/>
      <c r="BT199" s="15"/>
      <c r="BU199" s="15"/>
      <c r="BV199" s="15"/>
      <c r="BW199" s="15"/>
      <c r="BX199" s="15"/>
      <c r="BY199" s="15"/>
      <c r="BZ199" s="15"/>
      <c r="CA199" s="15"/>
      <c r="CB199" s="15"/>
      <c r="CC199" s="15"/>
      <c r="CD199" s="15"/>
      <c r="CE199" s="15"/>
      <c r="CF199" s="15"/>
      <c r="CG199" s="15"/>
      <c r="CH199" s="15"/>
      <c r="CI199" s="15"/>
      <c r="CJ199" s="15"/>
      <c r="CK199" s="15"/>
      <c r="CL199" s="15"/>
      <c r="DW199" s="5"/>
      <c r="DX199" s="5"/>
      <c r="DY199" s="5"/>
      <c r="DZ199" s="5"/>
      <c r="EA199" s="5"/>
    </row>
    <row r="200" spans="1:131" s="4" customFormat="1" x14ac:dyDescent="0.35">
      <c r="A200" s="14"/>
      <c r="B200" s="15"/>
      <c r="C200" s="15"/>
      <c r="D200" s="15"/>
      <c r="E200" s="15"/>
      <c r="F200" s="15"/>
      <c r="G200" s="15"/>
      <c r="H200" s="15"/>
      <c r="I200" s="15"/>
      <c r="J200" s="15"/>
      <c r="K200" s="15"/>
      <c r="L200" s="15"/>
      <c r="M200" s="15"/>
      <c r="N200" s="15"/>
      <c r="O200" s="15"/>
      <c r="P200" s="15"/>
      <c r="Q200" s="15"/>
      <c r="R200" s="15"/>
      <c r="S200" s="15"/>
      <c r="T200" s="15"/>
      <c r="U200" s="15"/>
      <c r="V200" s="15"/>
      <c r="W200" s="15"/>
      <c r="X200" s="15"/>
      <c r="Y200" s="15"/>
      <c r="Z200" s="15"/>
      <c r="AA200" s="15"/>
      <c r="AB200" s="15"/>
      <c r="AC200" s="15"/>
      <c r="AD200" s="15"/>
      <c r="AE200" s="15"/>
      <c r="AF200" s="15"/>
      <c r="AG200" s="15"/>
      <c r="AH200" s="15"/>
      <c r="AI200" s="15"/>
      <c r="AJ200" s="15"/>
      <c r="AK200" s="15"/>
      <c r="AL200" s="15"/>
      <c r="AM200" s="15"/>
      <c r="AN200" s="15"/>
      <c r="AO200" s="15"/>
      <c r="AP200" s="15"/>
      <c r="AQ200" s="15"/>
      <c r="AR200" s="15"/>
      <c r="AS200" s="15"/>
      <c r="AT200" s="15"/>
      <c r="AU200" s="15"/>
      <c r="AV200" s="15"/>
      <c r="AW200" s="15"/>
      <c r="AX200" s="15"/>
      <c r="AY200" s="15"/>
      <c r="AZ200" s="15"/>
      <c r="BA200" s="15"/>
      <c r="BB200" s="15"/>
      <c r="BC200" s="15"/>
      <c r="BD200" s="15"/>
      <c r="BE200" s="15"/>
      <c r="BF200" s="15"/>
      <c r="BG200" s="15"/>
      <c r="BH200" s="15"/>
      <c r="BI200" s="15"/>
      <c r="BJ200" s="15"/>
      <c r="BK200" s="15"/>
      <c r="BL200" s="15"/>
      <c r="BM200" s="15"/>
      <c r="BN200" s="15"/>
      <c r="BO200" s="15"/>
      <c r="BP200" s="15"/>
      <c r="BQ200" s="15"/>
      <c r="BR200" s="15"/>
      <c r="BS200" s="15"/>
      <c r="BT200" s="15"/>
      <c r="BU200" s="15"/>
      <c r="BV200" s="15"/>
      <c r="BW200" s="15"/>
      <c r="BX200" s="15"/>
      <c r="BY200" s="15"/>
      <c r="BZ200" s="15"/>
      <c r="CA200" s="15"/>
      <c r="CB200" s="15"/>
      <c r="CC200" s="15"/>
      <c r="CD200" s="15"/>
      <c r="CE200" s="15"/>
      <c r="CF200" s="15"/>
      <c r="CG200" s="15"/>
      <c r="CH200" s="15"/>
      <c r="CI200" s="15"/>
      <c r="CJ200" s="15"/>
      <c r="CK200" s="15"/>
      <c r="CL200" s="15"/>
      <c r="DW200" s="5"/>
      <c r="DX200" s="5"/>
      <c r="DY200" s="5"/>
      <c r="DZ200" s="5"/>
      <c r="EA200" s="5"/>
    </row>
    <row r="201" spans="1:131" s="4" customFormat="1" x14ac:dyDescent="0.35">
      <c r="A201" s="14"/>
      <c r="B201" s="15"/>
      <c r="C201" s="15"/>
      <c r="D201" s="15"/>
      <c r="E201" s="15"/>
      <c r="F201" s="15"/>
      <c r="G201" s="15"/>
      <c r="H201" s="15"/>
      <c r="I201" s="15"/>
      <c r="J201" s="15"/>
      <c r="K201" s="15"/>
      <c r="L201" s="15"/>
      <c r="M201" s="15"/>
      <c r="N201" s="15"/>
      <c r="O201" s="15"/>
      <c r="P201" s="15"/>
      <c r="Q201" s="15"/>
      <c r="R201" s="15"/>
      <c r="S201" s="15"/>
      <c r="T201" s="15"/>
      <c r="U201" s="15"/>
      <c r="V201" s="15"/>
      <c r="W201" s="15"/>
      <c r="X201" s="15"/>
      <c r="Y201" s="15"/>
      <c r="Z201" s="15"/>
      <c r="AA201" s="15"/>
      <c r="AB201" s="15"/>
      <c r="AC201" s="15"/>
      <c r="AD201" s="15"/>
      <c r="AE201" s="15"/>
      <c r="AF201" s="15"/>
      <c r="AG201" s="15"/>
      <c r="AH201" s="15"/>
      <c r="AI201" s="15"/>
      <c r="AJ201" s="15"/>
      <c r="AK201" s="15"/>
      <c r="AL201" s="15"/>
      <c r="AM201" s="15"/>
      <c r="AN201" s="15"/>
      <c r="AO201" s="15"/>
      <c r="AP201" s="15"/>
      <c r="AQ201" s="15"/>
      <c r="AR201" s="15"/>
      <c r="AS201" s="15"/>
      <c r="AT201" s="15"/>
      <c r="AU201" s="15"/>
      <c r="AV201" s="15"/>
      <c r="AW201" s="15"/>
      <c r="AX201" s="15"/>
      <c r="AY201" s="15"/>
      <c r="AZ201" s="15"/>
      <c r="BA201" s="15"/>
      <c r="BB201" s="15"/>
      <c r="BC201" s="15"/>
      <c r="BD201" s="15"/>
      <c r="BE201" s="15"/>
      <c r="BF201" s="15"/>
      <c r="BG201" s="15"/>
      <c r="BH201" s="15"/>
      <c r="BI201" s="15"/>
      <c r="BJ201" s="15"/>
      <c r="BK201" s="15"/>
      <c r="BL201" s="15"/>
      <c r="BM201" s="15"/>
      <c r="BN201" s="15"/>
      <c r="BO201" s="15"/>
      <c r="BP201" s="15"/>
      <c r="BQ201" s="15"/>
      <c r="BR201" s="15"/>
      <c r="BS201" s="15"/>
      <c r="BT201" s="15"/>
      <c r="BU201" s="15"/>
      <c r="BV201" s="15"/>
      <c r="BW201" s="15"/>
      <c r="BX201" s="15"/>
      <c r="BY201" s="15"/>
      <c r="BZ201" s="15"/>
      <c r="CA201" s="15"/>
      <c r="CB201" s="15"/>
      <c r="CC201" s="15"/>
      <c r="CD201" s="15"/>
      <c r="CE201" s="15"/>
      <c r="CF201" s="15"/>
      <c r="CG201" s="15"/>
      <c r="CH201" s="15"/>
      <c r="CI201" s="15"/>
      <c r="CJ201" s="15"/>
      <c r="CK201" s="15"/>
      <c r="CL201" s="15"/>
      <c r="DW201" s="5"/>
      <c r="DX201" s="5"/>
      <c r="DY201" s="5"/>
      <c r="DZ201" s="5"/>
      <c r="EA201" s="5"/>
    </row>
  </sheetData>
  <conditionalFormatting sqref="A11:A109">
    <cfRule type="containsBlanks" dxfId="9" priority="3">
      <formula>LEN(TRIM(A11))=0</formula>
    </cfRule>
  </conditionalFormatting>
  <conditionalFormatting sqref="A10:DV10">
    <cfRule type="containsBlanks" dxfId="8" priority="2">
      <formula>LEN(TRIM(A10))=0</formula>
    </cfRule>
  </conditionalFormatting>
  <conditionalFormatting sqref="B2:CR2">
    <cfRule type="expression" dxfId="7" priority="1">
      <formula>$A$10:$CR$10=""</formula>
    </cfRule>
  </conditionalFormatting>
  <conditionalFormatting sqref="B11:DV109">
    <cfRule type="containsBlanks" dxfId="6" priority="4">
      <formula>LEN(TRIM(B11))=0</formula>
    </cfRule>
    <cfRule type="cellIs" dxfId="5" priority="5" operator="equal">
      <formula>""""""</formula>
    </cfRule>
  </conditionalFormatting>
  <pageMargins left="0.7" right="0.7" top="0.75" bottom="0.75" header="0.5" footer="0.55000000000000004"/>
  <pageSetup scale="62" orientation="landscape" r:id="rId1"/>
  <headerFooter>
    <oddFooter>&amp;L&amp;"Akzidenz-Grotesk BQ Light,Regular"&amp;9&amp;K455560Source of underlying data: 1.) Morningstar EnCorr database. Used with permisson. All rights reserved.</oddFooter>
  </headerFooter>
  <rowBreaks count="1" manualBreakCount="1">
    <brk id="54" min="1" max="89" man="1"/>
  </rowBreaks>
  <colBreaks count="5" manualBreakCount="5">
    <brk id="16" min="10" max="98" man="1"/>
    <brk id="31" min="10" max="98" man="1"/>
    <brk id="46" min="10" max="98" man="1"/>
    <brk id="61" min="10" max="98" man="1"/>
    <brk id="76" min="10" max="98"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8840A4-B534-4E19-B973-4DFF4C4E56D6}">
  <sheetPr>
    <tabColor theme="5" tint="0.59999389629810485"/>
    <pageSetUpPr autoPageBreaks="0"/>
  </sheetPr>
  <dimension ref="A1:EA201"/>
  <sheetViews>
    <sheetView showGridLines="0" zoomScale="70" zoomScaleNormal="70" zoomScaleSheetLayoutView="70" workbookViewId="0"/>
  </sheetViews>
  <sheetFormatPr defaultColWidth="10.26953125" defaultRowHeight="14.5" x14ac:dyDescent="0.35"/>
  <cols>
    <col min="1" max="1" width="10.26953125" style="4" bestFit="1" customWidth="1"/>
    <col min="2" max="2" width="10.26953125" style="4" customWidth="1"/>
    <col min="3" max="126" width="10.26953125" style="4"/>
    <col min="127" max="16384" width="10.26953125" style="5"/>
  </cols>
  <sheetData>
    <row r="1" spans="1:131" ht="18" x14ac:dyDescent="0.4">
      <c r="A1" s="1" t="s">
        <v>9</v>
      </c>
      <c r="B1" s="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row>
    <row r="2" spans="1:131" ht="15.5" x14ac:dyDescent="0.35">
      <c r="A2" s="3" t="s">
        <v>1</v>
      </c>
    </row>
    <row r="3" spans="1:131" ht="15.5" x14ac:dyDescent="0.35">
      <c r="A3" s="3" t="s">
        <v>2</v>
      </c>
    </row>
    <row r="4" spans="1:131" ht="17.5" x14ac:dyDescent="0.35">
      <c r="A4" s="6"/>
    </row>
    <row r="5" spans="1:131" ht="17.5" x14ac:dyDescent="0.35">
      <c r="A5" s="6"/>
    </row>
    <row r="6" spans="1:131" ht="17.5" x14ac:dyDescent="0.35">
      <c r="A6" s="6"/>
    </row>
    <row r="8" spans="1:131" x14ac:dyDescent="0.35">
      <c r="A8" s="7"/>
    </row>
    <row r="9" spans="1:131" x14ac:dyDescent="0.35">
      <c r="B9" s="4" t="s">
        <v>3</v>
      </c>
      <c r="Q9" s="4" t="s">
        <v>3</v>
      </c>
      <c r="AF9" s="4" t="s">
        <v>3</v>
      </c>
      <c r="AU9" s="4" t="s">
        <v>3</v>
      </c>
      <c r="BJ9" s="4" t="s">
        <v>3</v>
      </c>
      <c r="BY9" s="4" t="s">
        <v>3</v>
      </c>
      <c r="CN9" s="4" t="s">
        <v>3</v>
      </c>
      <c r="DC9" s="4" t="s">
        <v>4</v>
      </c>
      <c r="DR9" s="4" t="s">
        <v>4</v>
      </c>
    </row>
    <row r="10" spans="1:131" ht="14.25" customHeight="1" x14ac:dyDescent="0.35">
      <c r="A10" s="8" t="s">
        <v>5</v>
      </c>
      <c r="B10" s="9">
        <v>1926</v>
      </c>
      <c r="C10" s="10">
        <v>1927</v>
      </c>
      <c r="D10" s="10">
        <v>1928</v>
      </c>
      <c r="E10" s="10">
        <v>1929</v>
      </c>
      <c r="F10" s="10">
        <v>1930</v>
      </c>
      <c r="G10" s="10">
        <v>1931</v>
      </c>
      <c r="H10" s="10">
        <v>1932</v>
      </c>
      <c r="I10" s="10">
        <v>1933</v>
      </c>
      <c r="J10" s="10">
        <v>1934</v>
      </c>
      <c r="K10" s="10">
        <v>1935</v>
      </c>
      <c r="L10" s="10">
        <v>1936</v>
      </c>
      <c r="M10" s="10">
        <v>1937</v>
      </c>
      <c r="N10" s="10">
        <v>1938</v>
      </c>
      <c r="O10" s="10">
        <v>1939</v>
      </c>
      <c r="P10" s="10">
        <v>1940</v>
      </c>
      <c r="Q10" s="10">
        <v>1941</v>
      </c>
      <c r="R10" s="10">
        <v>1942</v>
      </c>
      <c r="S10" s="10">
        <v>1943</v>
      </c>
      <c r="T10" s="10">
        <v>1944</v>
      </c>
      <c r="U10" s="10">
        <v>1945</v>
      </c>
      <c r="V10" s="10">
        <v>1946</v>
      </c>
      <c r="W10" s="10">
        <v>1947</v>
      </c>
      <c r="X10" s="10">
        <v>1948</v>
      </c>
      <c r="Y10" s="10">
        <v>1949</v>
      </c>
      <c r="Z10" s="10">
        <v>1950</v>
      </c>
      <c r="AA10" s="10">
        <v>1951</v>
      </c>
      <c r="AB10" s="10">
        <v>1952</v>
      </c>
      <c r="AC10" s="10">
        <v>1953</v>
      </c>
      <c r="AD10" s="10">
        <v>1954</v>
      </c>
      <c r="AE10" s="10">
        <v>1955</v>
      </c>
      <c r="AF10" s="10">
        <v>1956</v>
      </c>
      <c r="AG10" s="10">
        <v>1957</v>
      </c>
      <c r="AH10" s="10">
        <v>1958</v>
      </c>
      <c r="AI10" s="10">
        <v>1959</v>
      </c>
      <c r="AJ10" s="10">
        <v>1960</v>
      </c>
      <c r="AK10" s="10">
        <v>1961</v>
      </c>
      <c r="AL10" s="10">
        <v>1962</v>
      </c>
      <c r="AM10" s="10">
        <v>1963</v>
      </c>
      <c r="AN10" s="10">
        <v>1964</v>
      </c>
      <c r="AO10" s="10">
        <v>1965</v>
      </c>
      <c r="AP10" s="10">
        <v>1966</v>
      </c>
      <c r="AQ10" s="10">
        <v>1967</v>
      </c>
      <c r="AR10" s="10">
        <v>1968</v>
      </c>
      <c r="AS10" s="10">
        <v>1969</v>
      </c>
      <c r="AT10" s="10">
        <v>1970</v>
      </c>
      <c r="AU10" s="10">
        <v>1971</v>
      </c>
      <c r="AV10" s="10">
        <v>1972</v>
      </c>
      <c r="AW10" s="10">
        <v>1973</v>
      </c>
      <c r="AX10" s="10">
        <v>1974</v>
      </c>
      <c r="AY10" s="10">
        <v>1975</v>
      </c>
      <c r="AZ10" s="10">
        <v>1976</v>
      </c>
      <c r="BA10" s="10">
        <v>1977</v>
      </c>
      <c r="BB10" s="10">
        <v>1978</v>
      </c>
      <c r="BC10" s="10">
        <v>1979</v>
      </c>
      <c r="BD10" s="10">
        <v>1980</v>
      </c>
      <c r="BE10" s="10">
        <v>1981</v>
      </c>
      <c r="BF10" s="10">
        <v>1982</v>
      </c>
      <c r="BG10" s="10">
        <v>1983</v>
      </c>
      <c r="BH10" s="10">
        <v>1984</v>
      </c>
      <c r="BI10" s="10">
        <v>1985</v>
      </c>
      <c r="BJ10" s="10">
        <v>1986</v>
      </c>
      <c r="BK10" s="10">
        <v>1987</v>
      </c>
      <c r="BL10" s="10">
        <v>1988</v>
      </c>
      <c r="BM10" s="10">
        <v>1989</v>
      </c>
      <c r="BN10" s="10">
        <v>1990</v>
      </c>
      <c r="BO10" s="10">
        <v>1991</v>
      </c>
      <c r="BP10" s="10">
        <v>1992</v>
      </c>
      <c r="BQ10" s="10">
        <v>1993</v>
      </c>
      <c r="BR10" s="10">
        <v>1994</v>
      </c>
      <c r="BS10" s="10">
        <v>1995</v>
      </c>
      <c r="BT10" s="10">
        <v>1996</v>
      </c>
      <c r="BU10" s="10">
        <v>1997</v>
      </c>
      <c r="BV10" s="10">
        <v>1998</v>
      </c>
      <c r="BW10" s="10">
        <v>1999</v>
      </c>
      <c r="BX10" s="10">
        <v>2000</v>
      </c>
      <c r="BY10" s="10">
        <v>2001</v>
      </c>
      <c r="BZ10" s="10">
        <v>2002</v>
      </c>
      <c r="CA10" s="10">
        <v>2003</v>
      </c>
      <c r="CB10" s="10">
        <v>2004</v>
      </c>
      <c r="CC10" s="10">
        <v>2005</v>
      </c>
      <c r="CD10" s="10">
        <v>2006</v>
      </c>
      <c r="CE10" s="10">
        <v>2007</v>
      </c>
      <c r="CF10" s="10">
        <v>2008</v>
      </c>
      <c r="CG10" s="10">
        <v>2009</v>
      </c>
      <c r="CH10" s="10">
        <v>2010</v>
      </c>
      <c r="CI10" s="10">
        <v>2011</v>
      </c>
      <c r="CJ10" s="10">
        <v>2012</v>
      </c>
      <c r="CK10" s="10">
        <v>2013</v>
      </c>
      <c r="CL10" s="10">
        <v>2014</v>
      </c>
      <c r="CM10" s="10">
        <v>2015</v>
      </c>
      <c r="CN10" s="10">
        <v>2016</v>
      </c>
      <c r="CO10" s="10">
        <v>2017</v>
      </c>
      <c r="CP10" s="10">
        <v>2018</v>
      </c>
      <c r="CQ10" s="10">
        <v>2019</v>
      </c>
      <c r="CR10" s="10">
        <v>2020</v>
      </c>
      <c r="CS10" s="10">
        <v>2021</v>
      </c>
      <c r="CT10" s="10">
        <v>2022</v>
      </c>
      <c r="CU10" s="10">
        <v>2023</v>
      </c>
      <c r="CV10" s="10" t="s">
        <v>4</v>
      </c>
      <c r="CW10" s="10" t="s">
        <v>4</v>
      </c>
      <c r="CX10" s="10" t="s">
        <v>4</v>
      </c>
      <c r="CY10" s="10" t="s">
        <v>4</v>
      </c>
      <c r="CZ10" s="10" t="s">
        <v>4</v>
      </c>
      <c r="DA10" s="10" t="s">
        <v>4</v>
      </c>
      <c r="DB10" s="10" t="s">
        <v>4</v>
      </c>
      <c r="DC10" s="10" t="s">
        <v>4</v>
      </c>
      <c r="DD10" s="10" t="s">
        <v>4</v>
      </c>
      <c r="DE10" s="10" t="s">
        <v>4</v>
      </c>
      <c r="DF10" s="10" t="s">
        <v>4</v>
      </c>
      <c r="DG10" s="10" t="s">
        <v>4</v>
      </c>
      <c r="DH10" s="10" t="s">
        <v>4</v>
      </c>
      <c r="DI10" s="10" t="s">
        <v>4</v>
      </c>
      <c r="DJ10" s="10" t="s">
        <v>4</v>
      </c>
      <c r="DK10" s="10" t="s">
        <v>4</v>
      </c>
      <c r="DL10" s="10" t="s">
        <v>4</v>
      </c>
      <c r="DM10" s="10" t="s">
        <v>4</v>
      </c>
      <c r="DN10" s="10" t="s">
        <v>4</v>
      </c>
      <c r="DO10" s="10" t="s">
        <v>4</v>
      </c>
      <c r="DP10" s="10" t="s">
        <v>4</v>
      </c>
      <c r="DQ10" s="10" t="s">
        <v>4</v>
      </c>
      <c r="DR10" s="10" t="s">
        <v>4</v>
      </c>
      <c r="DS10" s="10" t="s">
        <v>4</v>
      </c>
      <c r="DT10" s="10" t="s">
        <v>4</v>
      </c>
      <c r="DU10" s="10" t="s">
        <v>4</v>
      </c>
      <c r="DV10" s="10" t="s">
        <v>4</v>
      </c>
      <c r="DW10" s="5" t="s">
        <v>4</v>
      </c>
      <c r="DX10" s="5" t="s">
        <v>4</v>
      </c>
      <c r="DY10" s="5" t="s">
        <v>4</v>
      </c>
      <c r="DZ10" s="5" t="s">
        <v>4</v>
      </c>
      <c r="EA10" s="5" t="s">
        <v>4</v>
      </c>
    </row>
    <row r="11" spans="1:131" x14ac:dyDescent="0.35">
      <c r="A11" s="11">
        <v>1926</v>
      </c>
      <c r="B11" s="12">
        <v>8.141722010598329</v>
      </c>
      <c r="C11" s="12" t="s">
        <v>4</v>
      </c>
      <c r="D11" s="12" t="s">
        <v>4</v>
      </c>
      <c r="E11" s="12" t="s">
        <v>4</v>
      </c>
      <c r="F11" s="12" t="s">
        <v>4</v>
      </c>
      <c r="G11" s="12" t="s">
        <v>4</v>
      </c>
      <c r="H11" s="12" t="s">
        <v>4</v>
      </c>
      <c r="I11" s="12" t="s">
        <v>4</v>
      </c>
      <c r="J11" s="12" t="s">
        <v>4</v>
      </c>
      <c r="K11" s="12" t="s">
        <v>4</v>
      </c>
      <c r="L11" s="12" t="s">
        <v>4</v>
      </c>
      <c r="M11" s="12" t="s">
        <v>4</v>
      </c>
      <c r="N11" s="12" t="s">
        <v>4</v>
      </c>
      <c r="O11" s="12" t="s">
        <v>4</v>
      </c>
      <c r="P11" s="12" t="s">
        <v>4</v>
      </c>
      <c r="Q11" s="12" t="s">
        <v>4</v>
      </c>
      <c r="R11" s="12" t="s">
        <v>4</v>
      </c>
      <c r="S11" s="12" t="s">
        <v>4</v>
      </c>
      <c r="T11" s="12" t="s">
        <v>4</v>
      </c>
      <c r="U11" s="12" t="s">
        <v>4</v>
      </c>
      <c r="V11" s="12" t="s">
        <v>4</v>
      </c>
      <c r="W11" s="12" t="s">
        <v>4</v>
      </c>
      <c r="X11" s="12" t="s">
        <v>4</v>
      </c>
      <c r="Y11" s="12" t="s">
        <v>4</v>
      </c>
      <c r="Z11" s="12" t="s">
        <v>4</v>
      </c>
      <c r="AA11" s="12" t="s">
        <v>4</v>
      </c>
      <c r="AB11" s="12" t="s">
        <v>4</v>
      </c>
      <c r="AC11" s="12" t="s">
        <v>4</v>
      </c>
      <c r="AD11" s="12" t="s">
        <v>4</v>
      </c>
      <c r="AE11" s="12" t="s">
        <v>4</v>
      </c>
      <c r="AF11" s="12" t="s">
        <v>4</v>
      </c>
      <c r="AG11" s="12" t="s">
        <v>4</v>
      </c>
      <c r="AH11" s="12" t="s">
        <v>4</v>
      </c>
      <c r="AI11" s="12" t="s">
        <v>4</v>
      </c>
      <c r="AJ11" s="12" t="s">
        <v>4</v>
      </c>
      <c r="AK11" s="12" t="s">
        <v>4</v>
      </c>
      <c r="AL11" s="12" t="s">
        <v>4</v>
      </c>
      <c r="AM11" s="12" t="s">
        <v>4</v>
      </c>
      <c r="AN11" s="12" t="s">
        <v>4</v>
      </c>
      <c r="AO11" s="12" t="s">
        <v>4</v>
      </c>
      <c r="AP11" s="12" t="s">
        <v>4</v>
      </c>
      <c r="AQ11" s="12" t="s">
        <v>4</v>
      </c>
      <c r="AR11" s="12" t="s">
        <v>4</v>
      </c>
      <c r="AS11" s="12" t="s">
        <v>4</v>
      </c>
      <c r="AT11" s="12" t="s">
        <v>4</v>
      </c>
      <c r="AU11" s="12" t="s">
        <v>4</v>
      </c>
      <c r="AV11" s="12" t="s">
        <v>4</v>
      </c>
      <c r="AW11" s="12" t="s">
        <v>4</v>
      </c>
      <c r="AX11" s="12" t="s">
        <v>4</v>
      </c>
      <c r="AY11" s="12" t="s">
        <v>4</v>
      </c>
      <c r="AZ11" s="12" t="s">
        <v>4</v>
      </c>
      <c r="BA11" s="12" t="s">
        <v>4</v>
      </c>
      <c r="BB11" s="12" t="s">
        <v>4</v>
      </c>
      <c r="BC11" s="12" t="s">
        <v>4</v>
      </c>
      <c r="BD11" s="12" t="s">
        <v>4</v>
      </c>
      <c r="BE11" s="12" t="s">
        <v>4</v>
      </c>
      <c r="BF11" s="12" t="s">
        <v>4</v>
      </c>
      <c r="BG11" s="12" t="s">
        <v>4</v>
      </c>
      <c r="BH11" s="12" t="s">
        <v>4</v>
      </c>
      <c r="BI11" s="12" t="s">
        <v>4</v>
      </c>
      <c r="BJ11" s="12" t="s">
        <v>4</v>
      </c>
      <c r="BK11" s="12" t="s">
        <v>4</v>
      </c>
      <c r="BL11" s="12" t="s">
        <v>4</v>
      </c>
      <c r="BM11" s="12" t="s">
        <v>4</v>
      </c>
      <c r="BN11" s="12" t="s">
        <v>4</v>
      </c>
      <c r="BO11" s="12" t="s">
        <v>4</v>
      </c>
      <c r="BP11" s="12" t="s">
        <v>4</v>
      </c>
      <c r="BQ11" s="12" t="s">
        <v>4</v>
      </c>
      <c r="BR11" s="12" t="s">
        <v>4</v>
      </c>
      <c r="BS11" s="12" t="s">
        <v>4</v>
      </c>
      <c r="BT11" s="12" t="s">
        <v>4</v>
      </c>
      <c r="BU11" s="12" t="s">
        <v>4</v>
      </c>
      <c r="BV11" s="12" t="s">
        <v>4</v>
      </c>
      <c r="BW11" s="12" t="s">
        <v>4</v>
      </c>
      <c r="BX11" s="12" t="s">
        <v>4</v>
      </c>
      <c r="BY11" s="12" t="s">
        <v>4</v>
      </c>
      <c r="BZ11" s="12" t="s">
        <v>4</v>
      </c>
      <c r="CA11" s="12" t="s">
        <v>4</v>
      </c>
      <c r="CB11" s="12" t="s">
        <v>4</v>
      </c>
      <c r="CC11" s="12" t="s">
        <v>4</v>
      </c>
      <c r="CD11" s="12" t="s">
        <v>4</v>
      </c>
      <c r="CE11" s="12" t="s">
        <v>4</v>
      </c>
      <c r="CF11" s="12" t="s">
        <v>4</v>
      </c>
      <c r="CG11" s="12" t="s">
        <v>4</v>
      </c>
      <c r="CH11" s="12" t="s">
        <v>4</v>
      </c>
      <c r="CI11" s="12" t="s">
        <v>4</v>
      </c>
      <c r="CJ11" s="12" t="s">
        <v>4</v>
      </c>
      <c r="CK11" s="12" t="s">
        <v>4</v>
      </c>
      <c r="CL11" s="12" t="s">
        <v>4</v>
      </c>
      <c r="CM11" s="12" t="s">
        <v>4</v>
      </c>
      <c r="CN11" s="12" t="s">
        <v>4</v>
      </c>
      <c r="CO11" s="12" t="s">
        <v>4</v>
      </c>
      <c r="CP11" s="12" t="s">
        <v>4</v>
      </c>
      <c r="CQ11" s="12" t="s">
        <v>4</v>
      </c>
      <c r="CR11" s="12" t="s">
        <v>4</v>
      </c>
      <c r="CS11" s="4" t="s">
        <v>4</v>
      </c>
      <c r="CT11" s="4" t="s">
        <v>4</v>
      </c>
      <c r="CU11" s="12" t="s">
        <v>4</v>
      </c>
      <c r="CV11" s="4" t="s">
        <v>4</v>
      </c>
      <c r="CW11" s="4" t="s">
        <v>4</v>
      </c>
      <c r="CX11" s="4" t="s">
        <v>4</v>
      </c>
      <c r="CY11" s="4" t="s">
        <v>4</v>
      </c>
      <c r="CZ11" s="4" t="s">
        <v>4</v>
      </c>
      <c r="DA11" s="4" t="s">
        <v>4</v>
      </c>
      <c r="DB11" s="4" t="s">
        <v>4</v>
      </c>
      <c r="DC11" s="4" t="s">
        <v>4</v>
      </c>
      <c r="DD11" s="4" t="s">
        <v>4</v>
      </c>
      <c r="DE11" s="4" t="s">
        <v>4</v>
      </c>
      <c r="DF11" s="4" t="s">
        <v>4</v>
      </c>
      <c r="DG11" s="4" t="s">
        <v>4</v>
      </c>
      <c r="DH11" s="4" t="s">
        <v>4</v>
      </c>
      <c r="DI11" s="4" t="s">
        <v>4</v>
      </c>
      <c r="DJ11" s="4" t="s">
        <v>4</v>
      </c>
      <c r="DK11" s="4" t="s">
        <v>4</v>
      </c>
      <c r="DL11" s="4" t="s">
        <v>4</v>
      </c>
      <c r="DM11" s="4" t="s">
        <v>4</v>
      </c>
      <c r="DN11" s="4" t="s">
        <v>4</v>
      </c>
      <c r="DO11" s="4" t="s">
        <v>4</v>
      </c>
      <c r="DP11" s="4" t="s">
        <v>4</v>
      </c>
      <c r="DQ11" s="4" t="s">
        <v>4</v>
      </c>
      <c r="DR11" s="4" t="s">
        <v>4</v>
      </c>
      <c r="DS11" s="4" t="s">
        <v>4</v>
      </c>
      <c r="DT11" s="4" t="s">
        <v>4</v>
      </c>
      <c r="DU11" s="4" t="s">
        <v>4</v>
      </c>
      <c r="DV11" s="4" t="s">
        <v>4</v>
      </c>
    </row>
    <row r="12" spans="1:131" x14ac:dyDescent="0.35">
      <c r="A12" s="11">
        <v>1927</v>
      </c>
      <c r="B12" s="12">
        <v>19.187881566044407</v>
      </c>
      <c r="C12" s="12">
        <v>31.362353475462569</v>
      </c>
      <c r="D12" s="12" t="s">
        <v>4</v>
      </c>
      <c r="E12" s="12" t="s">
        <v>4</v>
      </c>
      <c r="F12" s="12" t="s">
        <v>4</v>
      </c>
      <c r="G12" s="12" t="s">
        <v>4</v>
      </c>
      <c r="H12" s="12" t="s">
        <v>4</v>
      </c>
      <c r="I12" s="12" t="s">
        <v>4</v>
      </c>
      <c r="J12" s="12" t="s">
        <v>4</v>
      </c>
      <c r="K12" s="12" t="s">
        <v>4</v>
      </c>
      <c r="L12" s="12" t="s">
        <v>4</v>
      </c>
      <c r="M12" s="12" t="s">
        <v>4</v>
      </c>
      <c r="N12" s="12" t="s">
        <v>4</v>
      </c>
      <c r="O12" s="12" t="s">
        <v>4</v>
      </c>
      <c r="P12" s="12" t="s">
        <v>4</v>
      </c>
      <c r="Q12" s="12" t="s">
        <v>4</v>
      </c>
      <c r="R12" s="12" t="s">
        <v>4</v>
      </c>
      <c r="S12" s="12" t="s">
        <v>4</v>
      </c>
      <c r="T12" s="12" t="s">
        <v>4</v>
      </c>
      <c r="U12" s="12" t="s">
        <v>4</v>
      </c>
      <c r="V12" s="12" t="s">
        <v>4</v>
      </c>
      <c r="W12" s="12" t="s">
        <v>4</v>
      </c>
      <c r="X12" s="12" t="s">
        <v>4</v>
      </c>
      <c r="Y12" s="12" t="s">
        <v>4</v>
      </c>
      <c r="Z12" s="12" t="s">
        <v>4</v>
      </c>
      <c r="AA12" s="12" t="s">
        <v>4</v>
      </c>
      <c r="AB12" s="12" t="s">
        <v>4</v>
      </c>
      <c r="AC12" s="12" t="s">
        <v>4</v>
      </c>
      <c r="AD12" s="12" t="s">
        <v>4</v>
      </c>
      <c r="AE12" s="12" t="s">
        <v>4</v>
      </c>
      <c r="AF12" s="12" t="s">
        <v>4</v>
      </c>
      <c r="AG12" s="12" t="s">
        <v>4</v>
      </c>
      <c r="AH12" s="12" t="s">
        <v>4</v>
      </c>
      <c r="AI12" s="12" t="s">
        <v>4</v>
      </c>
      <c r="AJ12" s="12" t="s">
        <v>4</v>
      </c>
      <c r="AK12" s="12" t="s">
        <v>4</v>
      </c>
      <c r="AL12" s="12" t="s">
        <v>4</v>
      </c>
      <c r="AM12" s="12" t="s">
        <v>4</v>
      </c>
      <c r="AN12" s="12" t="s">
        <v>4</v>
      </c>
      <c r="AO12" s="12" t="s">
        <v>4</v>
      </c>
      <c r="AP12" s="12" t="s">
        <v>4</v>
      </c>
      <c r="AQ12" s="12" t="s">
        <v>4</v>
      </c>
      <c r="AR12" s="12" t="s">
        <v>4</v>
      </c>
      <c r="AS12" s="12" t="s">
        <v>4</v>
      </c>
      <c r="AT12" s="12" t="s">
        <v>4</v>
      </c>
      <c r="AU12" s="12" t="s">
        <v>4</v>
      </c>
      <c r="AV12" s="12" t="s">
        <v>4</v>
      </c>
      <c r="AW12" s="12" t="s">
        <v>4</v>
      </c>
      <c r="AX12" s="12" t="s">
        <v>4</v>
      </c>
      <c r="AY12" s="12" t="s">
        <v>4</v>
      </c>
      <c r="AZ12" s="12" t="s">
        <v>4</v>
      </c>
      <c r="BA12" s="12" t="s">
        <v>4</v>
      </c>
      <c r="BB12" s="12" t="s">
        <v>4</v>
      </c>
      <c r="BC12" s="12" t="s">
        <v>4</v>
      </c>
      <c r="BD12" s="12" t="s">
        <v>4</v>
      </c>
      <c r="BE12" s="12" t="s">
        <v>4</v>
      </c>
      <c r="BF12" s="12" t="s">
        <v>4</v>
      </c>
      <c r="BG12" s="12" t="s">
        <v>4</v>
      </c>
      <c r="BH12" s="12" t="s">
        <v>4</v>
      </c>
      <c r="BI12" s="12" t="s">
        <v>4</v>
      </c>
      <c r="BJ12" s="12" t="s">
        <v>4</v>
      </c>
      <c r="BK12" s="12" t="s">
        <v>4</v>
      </c>
      <c r="BL12" s="12" t="s">
        <v>4</v>
      </c>
      <c r="BM12" s="12" t="s">
        <v>4</v>
      </c>
      <c r="BN12" s="12" t="s">
        <v>4</v>
      </c>
      <c r="BO12" s="12" t="s">
        <v>4</v>
      </c>
      <c r="BP12" s="12" t="s">
        <v>4</v>
      </c>
      <c r="BQ12" s="12" t="s">
        <v>4</v>
      </c>
      <c r="BR12" s="12" t="s">
        <v>4</v>
      </c>
      <c r="BS12" s="12" t="s">
        <v>4</v>
      </c>
      <c r="BT12" s="12" t="s">
        <v>4</v>
      </c>
      <c r="BU12" s="12" t="s">
        <v>4</v>
      </c>
      <c r="BV12" s="12" t="s">
        <v>4</v>
      </c>
      <c r="BW12" s="12" t="s">
        <v>4</v>
      </c>
      <c r="BX12" s="12" t="s">
        <v>4</v>
      </c>
      <c r="BY12" s="12" t="s">
        <v>4</v>
      </c>
      <c r="BZ12" s="12" t="s">
        <v>4</v>
      </c>
      <c r="CA12" s="12" t="s">
        <v>4</v>
      </c>
      <c r="CB12" s="12" t="s">
        <v>4</v>
      </c>
      <c r="CC12" s="12" t="s">
        <v>4</v>
      </c>
      <c r="CD12" s="12" t="s">
        <v>4</v>
      </c>
      <c r="CE12" s="12" t="s">
        <v>4</v>
      </c>
      <c r="CF12" s="12" t="s">
        <v>4</v>
      </c>
      <c r="CG12" s="12" t="s">
        <v>4</v>
      </c>
      <c r="CH12" s="12" t="s">
        <v>4</v>
      </c>
      <c r="CI12" s="12" t="s">
        <v>4</v>
      </c>
      <c r="CJ12" s="12" t="s">
        <v>4</v>
      </c>
      <c r="CK12" s="12" t="s">
        <v>4</v>
      </c>
      <c r="CL12" s="12" t="s">
        <v>4</v>
      </c>
      <c r="CM12" s="12" t="s">
        <v>4</v>
      </c>
      <c r="CN12" s="12" t="s">
        <v>4</v>
      </c>
      <c r="CO12" s="12" t="s">
        <v>4</v>
      </c>
      <c r="CP12" s="12" t="s">
        <v>4</v>
      </c>
      <c r="CQ12" s="12" t="s">
        <v>4</v>
      </c>
      <c r="CR12" s="12" t="s">
        <v>4</v>
      </c>
      <c r="CS12" s="4" t="s">
        <v>4</v>
      </c>
      <c r="CT12" s="4" t="s">
        <v>4</v>
      </c>
      <c r="CU12" s="4" t="s">
        <v>4</v>
      </c>
      <c r="CV12" s="4" t="s">
        <v>4</v>
      </c>
      <c r="CW12" s="4" t="s">
        <v>4</v>
      </c>
      <c r="CX12" s="4" t="s">
        <v>4</v>
      </c>
      <c r="CY12" s="4" t="s">
        <v>4</v>
      </c>
      <c r="CZ12" s="4" t="s">
        <v>4</v>
      </c>
      <c r="DA12" s="4" t="s">
        <v>4</v>
      </c>
      <c r="DB12" s="4" t="s">
        <v>4</v>
      </c>
      <c r="DC12" s="4" t="s">
        <v>4</v>
      </c>
      <c r="DD12" s="4" t="s">
        <v>4</v>
      </c>
      <c r="DE12" s="4" t="s">
        <v>4</v>
      </c>
      <c r="DF12" s="4" t="s">
        <v>4</v>
      </c>
      <c r="DG12" s="4" t="s">
        <v>4</v>
      </c>
      <c r="DH12" s="4" t="s">
        <v>4</v>
      </c>
      <c r="DI12" s="4" t="s">
        <v>4</v>
      </c>
      <c r="DJ12" s="4" t="s">
        <v>4</v>
      </c>
      <c r="DK12" s="4" t="s">
        <v>4</v>
      </c>
      <c r="DL12" s="4" t="s">
        <v>4</v>
      </c>
      <c r="DM12" s="4" t="s">
        <v>4</v>
      </c>
      <c r="DN12" s="4" t="s">
        <v>4</v>
      </c>
      <c r="DO12" s="4" t="s">
        <v>4</v>
      </c>
      <c r="DP12" s="4" t="s">
        <v>4</v>
      </c>
      <c r="DQ12" s="4" t="s">
        <v>4</v>
      </c>
      <c r="DR12" s="4" t="s">
        <v>4</v>
      </c>
      <c r="DS12" s="4" t="s">
        <v>4</v>
      </c>
      <c r="DT12" s="4" t="s">
        <v>4</v>
      </c>
      <c r="DU12" s="4" t="s">
        <v>4</v>
      </c>
      <c r="DV12" s="4" t="s">
        <v>4</v>
      </c>
    </row>
    <row r="13" spans="1:131" x14ac:dyDescent="0.35">
      <c r="A13" s="11">
        <v>1928</v>
      </c>
      <c r="B13" s="12">
        <v>24.079404036464936</v>
      </c>
      <c r="C13" s="12">
        <v>32.90854629152242</v>
      </c>
      <c r="D13" s="12">
        <v>34.472938478720081</v>
      </c>
      <c r="E13" s="12" t="s">
        <v>4</v>
      </c>
      <c r="F13" s="12" t="s">
        <v>4</v>
      </c>
      <c r="G13" s="12" t="s">
        <v>4</v>
      </c>
      <c r="H13" s="12" t="s">
        <v>4</v>
      </c>
      <c r="I13" s="12" t="s">
        <v>4</v>
      </c>
      <c r="J13" s="12" t="s">
        <v>4</v>
      </c>
      <c r="K13" s="12" t="s">
        <v>4</v>
      </c>
      <c r="L13" s="12" t="s">
        <v>4</v>
      </c>
      <c r="M13" s="12" t="s">
        <v>4</v>
      </c>
      <c r="N13" s="12" t="s">
        <v>4</v>
      </c>
      <c r="O13" s="12" t="s">
        <v>4</v>
      </c>
      <c r="P13" s="12" t="s">
        <v>4</v>
      </c>
      <c r="Q13" s="12" t="s">
        <v>4</v>
      </c>
      <c r="R13" s="12" t="s">
        <v>4</v>
      </c>
      <c r="S13" s="12" t="s">
        <v>4</v>
      </c>
      <c r="T13" s="12" t="s">
        <v>4</v>
      </c>
      <c r="U13" s="12" t="s">
        <v>4</v>
      </c>
      <c r="V13" s="12" t="s">
        <v>4</v>
      </c>
      <c r="W13" s="12" t="s">
        <v>4</v>
      </c>
      <c r="X13" s="12" t="s">
        <v>4</v>
      </c>
      <c r="Y13" s="12" t="s">
        <v>4</v>
      </c>
      <c r="Z13" s="12" t="s">
        <v>4</v>
      </c>
      <c r="AA13" s="12" t="s">
        <v>4</v>
      </c>
      <c r="AB13" s="12" t="s">
        <v>4</v>
      </c>
      <c r="AC13" s="12" t="s">
        <v>4</v>
      </c>
      <c r="AD13" s="12" t="s">
        <v>4</v>
      </c>
      <c r="AE13" s="12" t="s">
        <v>4</v>
      </c>
      <c r="AF13" s="12" t="s">
        <v>4</v>
      </c>
      <c r="AG13" s="12" t="s">
        <v>4</v>
      </c>
      <c r="AH13" s="12" t="s">
        <v>4</v>
      </c>
      <c r="AI13" s="12" t="s">
        <v>4</v>
      </c>
      <c r="AJ13" s="12" t="s">
        <v>4</v>
      </c>
      <c r="AK13" s="12" t="s">
        <v>4</v>
      </c>
      <c r="AL13" s="12" t="s">
        <v>4</v>
      </c>
      <c r="AM13" s="12" t="s">
        <v>4</v>
      </c>
      <c r="AN13" s="12" t="s">
        <v>4</v>
      </c>
      <c r="AO13" s="12" t="s">
        <v>4</v>
      </c>
      <c r="AP13" s="12" t="s">
        <v>4</v>
      </c>
      <c r="AQ13" s="12" t="s">
        <v>4</v>
      </c>
      <c r="AR13" s="12" t="s">
        <v>4</v>
      </c>
      <c r="AS13" s="12" t="s">
        <v>4</v>
      </c>
      <c r="AT13" s="12" t="s">
        <v>4</v>
      </c>
      <c r="AU13" s="12" t="s">
        <v>4</v>
      </c>
      <c r="AV13" s="12" t="s">
        <v>4</v>
      </c>
      <c r="AW13" s="12" t="s">
        <v>4</v>
      </c>
      <c r="AX13" s="12" t="s">
        <v>4</v>
      </c>
      <c r="AY13" s="12" t="s">
        <v>4</v>
      </c>
      <c r="AZ13" s="12" t="s">
        <v>4</v>
      </c>
      <c r="BA13" s="12" t="s">
        <v>4</v>
      </c>
      <c r="BB13" s="12" t="s">
        <v>4</v>
      </c>
      <c r="BC13" s="12" t="s">
        <v>4</v>
      </c>
      <c r="BD13" s="12" t="s">
        <v>4</v>
      </c>
      <c r="BE13" s="12" t="s">
        <v>4</v>
      </c>
      <c r="BF13" s="12" t="s">
        <v>4</v>
      </c>
      <c r="BG13" s="12" t="s">
        <v>4</v>
      </c>
      <c r="BH13" s="12" t="s">
        <v>4</v>
      </c>
      <c r="BI13" s="12" t="s">
        <v>4</v>
      </c>
      <c r="BJ13" s="12" t="s">
        <v>4</v>
      </c>
      <c r="BK13" s="12" t="s">
        <v>4</v>
      </c>
      <c r="BL13" s="12" t="s">
        <v>4</v>
      </c>
      <c r="BM13" s="12" t="s">
        <v>4</v>
      </c>
      <c r="BN13" s="12" t="s">
        <v>4</v>
      </c>
      <c r="BO13" s="12" t="s">
        <v>4</v>
      </c>
      <c r="BP13" s="12" t="s">
        <v>4</v>
      </c>
      <c r="BQ13" s="12" t="s">
        <v>4</v>
      </c>
      <c r="BR13" s="12" t="s">
        <v>4</v>
      </c>
      <c r="BS13" s="12" t="s">
        <v>4</v>
      </c>
      <c r="BT13" s="12" t="s">
        <v>4</v>
      </c>
      <c r="BU13" s="12" t="s">
        <v>4</v>
      </c>
      <c r="BV13" s="12" t="s">
        <v>4</v>
      </c>
      <c r="BW13" s="12" t="s">
        <v>4</v>
      </c>
      <c r="BX13" s="12" t="s">
        <v>4</v>
      </c>
      <c r="BY13" s="12" t="s">
        <v>4</v>
      </c>
      <c r="BZ13" s="12" t="s">
        <v>4</v>
      </c>
      <c r="CA13" s="12" t="s">
        <v>4</v>
      </c>
      <c r="CB13" s="12" t="s">
        <v>4</v>
      </c>
      <c r="CC13" s="12" t="s">
        <v>4</v>
      </c>
      <c r="CD13" s="12" t="s">
        <v>4</v>
      </c>
      <c r="CE13" s="12" t="s">
        <v>4</v>
      </c>
      <c r="CF13" s="12" t="s">
        <v>4</v>
      </c>
      <c r="CG13" s="12" t="s">
        <v>4</v>
      </c>
      <c r="CH13" s="12" t="s">
        <v>4</v>
      </c>
      <c r="CI13" s="12" t="s">
        <v>4</v>
      </c>
      <c r="CJ13" s="12" t="s">
        <v>4</v>
      </c>
      <c r="CK13" s="12" t="s">
        <v>4</v>
      </c>
      <c r="CL13" s="12" t="s">
        <v>4</v>
      </c>
      <c r="CM13" s="12" t="s">
        <v>4</v>
      </c>
      <c r="CN13" s="12" t="s">
        <v>4</v>
      </c>
      <c r="CO13" s="12" t="s">
        <v>4</v>
      </c>
      <c r="CP13" s="12" t="s">
        <v>4</v>
      </c>
      <c r="CQ13" s="12" t="s">
        <v>4</v>
      </c>
      <c r="CR13" s="12" t="s">
        <v>4</v>
      </c>
      <c r="CS13" s="4" t="s">
        <v>4</v>
      </c>
      <c r="CT13" s="4" t="s">
        <v>4</v>
      </c>
      <c r="CU13" s="4" t="s">
        <v>4</v>
      </c>
      <c r="CV13" s="4" t="s">
        <v>4</v>
      </c>
      <c r="CW13" s="4" t="s">
        <v>4</v>
      </c>
      <c r="CX13" s="4" t="s">
        <v>4</v>
      </c>
      <c r="CY13" s="4" t="s">
        <v>4</v>
      </c>
      <c r="CZ13" s="4" t="s">
        <v>4</v>
      </c>
      <c r="DA13" s="4" t="s">
        <v>4</v>
      </c>
      <c r="DB13" s="4" t="s">
        <v>4</v>
      </c>
      <c r="DC13" s="4" t="s">
        <v>4</v>
      </c>
      <c r="DD13" s="4" t="s">
        <v>4</v>
      </c>
      <c r="DE13" s="4" t="s">
        <v>4</v>
      </c>
      <c r="DF13" s="4" t="s">
        <v>4</v>
      </c>
      <c r="DG13" s="4" t="s">
        <v>4</v>
      </c>
      <c r="DH13" s="4" t="s">
        <v>4</v>
      </c>
      <c r="DI13" s="4" t="s">
        <v>4</v>
      </c>
      <c r="DJ13" s="4" t="s">
        <v>4</v>
      </c>
      <c r="DK13" s="4" t="s">
        <v>4</v>
      </c>
      <c r="DL13" s="4" t="s">
        <v>4</v>
      </c>
      <c r="DM13" s="4" t="s">
        <v>4</v>
      </c>
      <c r="DN13" s="4" t="s">
        <v>4</v>
      </c>
      <c r="DO13" s="4" t="s">
        <v>4</v>
      </c>
      <c r="DP13" s="4" t="s">
        <v>4</v>
      </c>
      <c r="DQ13" s="4" t="s">
        <v>4</v>
      </c>
      <c r="DR13" s="4" t="s">
        <v>4</v>
      </c>
      <c r="DS13" s="4" t="s">
        <v>4</v>
      </c>
      <c r="DT13" s="4" t="s">
        <v>4</v>
      </c>
      <c r="DU13" s="4" t="s">
        <v>4</v>
      </c>
      <c r="DV13" s="4" t="s">
        <v>4</v>
      </c>
    </row>
    <row r="14" spans="1:131" x14ac:dyDescent="0.35">
      <c r="A14" s="11">
        <v>1929</v>
      </c>
      <c r="B14" s="12">
        <v>13.856356491475964</v>
      </c>
      <c r="C14" s="12">
        <v>15.827570988768812</v>
      </c>
      <c r="D14" s="12">
        <v>8.7633217671617913</v>
      </c>
      <c r="E14" s="12">
        <v>-12.03092387470106</v>
      </c>
      <c r="F14" s="12" t="s">
        <v>4</v>
      </c>
      <c r="G14" s="12" t="s">
        <v>4</v>
      </c>
      <c r="H14" s="12" t="s">
        <v>4</v>
      </c>
      <c r="I14" s="12" t="s">
        <v>4</v>
      </c>
      <c r="J14" s="12" t="s">
        <v>4</v>
      </c>
      <c r="K14" s="12" t="s">
        <v>4</v>
      </c>
      <c r="L14" s="12" t="s">
        <v>4</v>
      </c>
      <c r="M14" s="12" t="s">
        <v>4</v>
      </c>
      <c r="N14" s="12" t="s">
        <v>4</v>
      </c>
      <c r="O14" s="12" t="s">
        <v>4</v>
      </c>
      <c r="P14" s="12" t="s">
        <v>4</v>
      </c>
      <c r="Q14" s="12" t="s">
        <v>4</v>
      </c>
      <c r="R14" s="12" t="s">
        <v>4</v>
      </c>
      <c r="S14" s="12" t="s">
        <v>4</v>
      </c>
      <c r="T14" s="12" t="s">
        <v>4</v>
      </c>
      <c r="U14" s="12" t="s">
        <v>4</v>
      </c>
      <c r="V14" s="12" t="s">
        <v>4</v>
      </c>
      <c r="W14" s="12" t="s">
        <v>4</v>
      </c>
      <c r="X14" s="12" t="s">
        <v>4</v>
      </c>
      <c r="Y14" s="12" t="s">
        <v>4</v>
      </c>
      <c r="Z14" s="12" t="s">
        <v>4</v>
      </c>
      <c r="AA14" s="12" t="s">
        <v>4</v>
      </c>
      <c r="AB14" s="12" t="s">
        <v>4</v>
      </c>
      <c r="AC14" s="12" t="s">
        <v>4</v>
      </c>
      <c r="AD14" s="12" t="s">
        <v>4</v>
      </c>
      <c r="AE14" s="12" t="s">
        <v>4</v>
      </c>
      <c r="AF14" s="12" t="s">
        <v>4</v>
      </c>
      <c r="AG14" s="12" t="s">
        <v>4</v>
      </c>
      <c r="AH14" s="12" t="s">
        <v>4</v>
      </c>
      <c r="AI14" s="12" t="s">
        <v>4</v>
      </c>
      <c r="AJ14" s="12" t="s">
        <v>4</v>
      </c>
      <c r="AK14" s="12" t="s">
        <v>4</v>
      </c>
      <c r="AL14" s="12" t="s">
        <v>4</v>
      </c>
      <c r="AM14" s="12" t="s">
        <v>4</v>
      </c>
      <c r="AN14" s="12" t="s">
        <v>4</v>
      </c>
      <c r="AO14" s="12" t="s">
        <v>4</v>
      </c>
      <c r="AP14" s="12" t="s">
        <v>4</v>
      </c>
      <c r="AQ14" s="12" t="s">
        <v>4</v>
      </c>
      <c r="AR14" s="12" t="s">
        <v>4</v>
      </c>
      <c r="AS14" s="12" t="s">
        <v>4</v>
      </c>
      <c r="AT14" s="12" t="s">
        <v>4</v>
      </c>
      <c r="AU14" s="12" t="s">
        <v>4</v>
      </c>
      <c r="AV14" s="12" t="s">
        <v>4</v>
      </c>
      <c r="AW14" s="12" t="s">
        <v>4</v>
      </c>
      <c r="AX14" s="12" t="s">
        <v>4</v>
      </c>
      <c r="AY14" s="12" t="s">
        <v>4</v>
      </c>
      <c r="AZ14" s="12" t="s">
        <v>4</v>
      </c>
      <c r="BA14" s="12" t="s">
        <v>4</v>
      </c>
      <c r="BB14" s="12" t="s">
        <v>4</v>
      </c>
      <c r="BC14" s="12" t="s">
        <v>4</v>
      </c>
      <c r="BD14" s="12" t="s">
        <v>4</v>
      </c>
      <c r="BE14" s="12" t="s">
        <v>4</v>
      </c>
      <c r="BF14" s="12" t="s">
        <v>4</v>
      </c>
      <c r="BG14" s="12" t="s">
        <v>4</v>
      </c>
      <c r="BH14" s="12" t="s">
        <v>4</v>
      </c>
      <c r="BI14" s="12" t="s">
        <v>4</v>
      </c>
      <c r="BJ14" s="12" t="s">
        <v>4</v>
      </c>
      <c r="BK14" s="12" t="s">
        <v>4</v>
      </c>
      <c r="BL14" s="12" t="s">
        <v>4</v>
      </c>
      <c r="BM14" s="12" t="s">
        <v>4</v>
      </c>
      <c r="BN14" s="12" t="s">
        <v>4</v>
      </c>
      <c r="BO14" s="12" t="s">
        <v>4</v>
      </c>
      <c r="BP14" s="12" t="s">
        <v>4</v>
      </c>
      <c r="BQ14" s="12" t="s">
        <v>4</v>
      </c>
      <c r="BR14" s="12" t="s">
        <v>4</v>
      </c>
      <c r="BS14" s="12" t="s">
        <v>4</v>
      </c>
      <c r="BT14" s="12" t="s">
        <v>4</v>
      </c>
      <c r="BU14" s="12" t="s">
        <v>4</v>
      </c>
      <c r="BV14" s="12" t="s">
        <v>4</v>
      </c>
      <c r="BW14" s="12" t="s">
        <v>4</v>
      </c>
      <c r="BX14" s="12" t="s">
        <v>4</v>
      </c>
      <c r="BY14" s="12" t="s">
        <v>4</v>
      </c>
      <c r="BZ14" s="12" t="s">
        <v>4</v>
      </c>
      <c r="CA14" s="12" t="s">
        <v>4</v>
      </c>
      <c r="CB14" s="12" t="s">
        <v>4</v>
      </c>
      <c r="CC14" s="12" t="s">
        <v>4</v>
      </c>
      <c r="CD14" s="12" t="s">
        <v>4</v>
      </c>
      <c r="CE14" s="12" t="s">
        <v>4</v>
      </c>
      <c r="CF14" s="12" t="s">
        <v>4</v>
      </c>
      <c r="CG14" s="12" t="s">
        <v>4</v>
      </c>
      <c r="CH14" s="12" t="s">
        <v>4</v>
      </c>
      <c r="CI14" s="12" t="s">
        <v>4</v>
      </c>
      <c r="CJ14" s="12" t="s">
        <v>4</v>
      </c>
      <c r="CK14" s="12" t="s">
        <v>4</v>
      </c>
      <c r="CL14" s="12" t="s">
        <v>4</v>
      </c>
      <c r="CM14" s="12" t="s">
        <v>4</v>
      </c>
      <c r="CN14" s="12" t="s">
        <v>4</v>
      </c>
      <c r="CO14" s="12" t="s">
        <v>4</v>
      </c>
      <c r="CP14" s="12" t="s">
        <v>4</v>
      </c>
      <c r="CQ14" s="12" t="s">
        <v>4</v>
      </c>
      <c r="CR14" s="12" t="s">
        <v>4</v>
      </c>
      <c r="CS14" s="4" t="s">
        <v>4</v>
      </c>
      <c r="CT14" s="4" t="s">
        <v>4</v>
      </c>
      <c r="CU14" s="4" t="s">
        <v>4</v>
      </c>
      <c r="CV14" s="4" t="s">
        <v>4</v>
      </c>
      <c r="CW14" s="4" t="s">
        <v>4</v>
      </c>
      <c r="CX14" s="4" t="s">
        <v>4</v>
      </c>
      <c r="CY14" s="4" t="s">
        <v>4</v>
      </c>
      <c r="CZ14" s="4" t="s">
        <v>4</v>
      </c>
      <c r="DA14" s="4" t="s">
        <v>4</v>
      </c>
      <c r="DB14" s="4" t="s">
        <v>4</v>
      </c>
      <c r="DC14" s="4" t="s">
        <v>4</v>
      </c>
      <c r="DD14" s="4" t="s">
        <v>4</v>
      </c>
      <c r="DE14" s="4" t="s">
        <v>4</v>
      </c>
      <c r="DF14" s="4" t="s">
        <v>4</v>
      </c>
      <c r="DG14" s="4" t="s">
        <v>4</v>
      </c>
      <c r="DH14" s="4" t="s">
        <v>4</v>
      </c>
      <c r="DI14" s="4" t="s">
        <v>4</v>
      </c>
      <c r="DJ14" s="4" t="s">
        <v>4</v>
      </c>
      <c r="DK14" s="4" t="s">
        <v>4</v>
      </c>
      <c r="DL14" s="4" t="s">
        <v>4</v>
      </c>
      <c r="DM14" s="4" t="s">
        <v>4</v>
      </c>
      <c r="DN14" s="4" t="s">
        <v>4</v>
      </c>
      <c r="DO14" s="4" t="s">
        <v>4</v>
      </c>
      <c r="DP14" s="4" t="s">
        <v>4</v>
      </c>
      <c r="DQ14" s="4" t="s">
        <v>4</v>
      </c>
      <c r="DR14" s="4" t="s">
        <v>4</v>
      </c>
      <c r="DS14" s="4" t="s">
        <v>4</v>
      </c>
      <c r="DT14" s="4" t="s">
        <v>4</v>
      </c>
      <c r="DU14" s="4" t="s">
        <v>4</v>
      </c>
      <c r="DV14" s="4" t="s">
        <v>4</v>
      </c>
    </row>
    <row r="15" spans="1:131" x14ac:dyDescent="0.35">
      <c r="A15" s="11">
        <v>1930</v>
      </c>
      <c r="B15" s="12">
        <v>3.6804846125813473</v>
      </c>
      <c r="C15" s="12">
        <v>2.5942339107626999</v>
      </c>
      <c r="D15" s="12">
        <v>-5.5199102946020933</v>
      </c>
      <c r="E15" s="12">
        <v>-20.805868957068984</v>
      </c>
      <c r="F15" s="12">
        <v>-28.705510301008431</v>
      </c>
      <c r="G15" s="12" t="s">
        <v>4</v>
      </c>
      <c r="H15" s="12" t="s">
        <v>4</v>
      </c>
      <c r="I15" s="12" t="s">
        <v>4</v>
      </c>
      <c r="J15" s="12" t="s">
        <v>4</v>
      </c>
      <c r="K15" s="12" t="s">
        <v>4</v>
      </c>
      <c r="L15" s="12" t="s">
        <v>4</v>
      </c>
      <c r="M15" s="12" t="s">
        <v>4</v>
      </c>
      <c r="N15" s="12" t="s">
        <v>4</v>
      </c>
      <c r="O15" s="12" t="s">
        <v>4</v>
      </c>
      <c r="P15" s="12" t="s">
        <v>4</v>
      </c>
      <c r="Q15" s="12" t="s">
        <v>4</v>
      </c>
      <c r="R15" s="12" t="s">
        <v>4</v>
      </c>
      <c r="S15" s="12" t="s">
        <v>4</v>
      </c>
      <c r="T15" s="12" t="s">
        <v>4</v>
      </c>
      <c r="U15" s="12" t="s">
        <v>4</v>
      </c>
      <c r="V15" s="12" t="s">
        <v>4</v>
      </c>
      <c r="W15" s="12" t="s">
        <v>4</v>
      </c>
      <c r="X15" s="12" t="s">
        <v>4</v>
      </c>
      <c r="Y15" s="12" t="s">
        <v>4</v>
      </c>
      <c r="Z15" s="12" t="s">
        <v>4</v>
      </c>
      <c r="AA15" s="12" t="s">
        <v>4</v>
      </c>
      <c r="AB15" s="12" t="s">
        <v>4</v>
      </c>
      <c r="AC15" s="12" t="s">
        <v>4</v>
      </c>
      <c r="AD15" s="12" t="s">
        <v>4</v>
      </c>
      <c r="AE15" s="12" t="s">
        <v>4</v>
      </c>
      <c r="AF15" s="12" t="s">
        <v>4</v>
      </c>
      <c r="AG15" s="12" t="s">
        <v>4</v>
      </c>
      <c r="AH15" s="12" t="s">
        <v>4</v>
      </c>
      <c r="AI15" s="12" t="s">
        <v>4</v>
      </c>
      <c r="AJ15" s="12" t="s">
        <v>4</v>
      </c>
      <c r="AK15" s="12" t="s">
        <v>4</v>
      </c>
      <c r="AL15" s="12" t="s">
        <v>4</v>
      </c>
      <c r="AM15" s="12" t="s">
        <v>4</v>
      </c>
      <c r="AN15" s="12" t="s">
        <v>4</v>
      </c>
      <c r="AO15" s="12" t="s">
        <v>4</v>
      </c>
      <c r="AP15" s="12" t="s">
        <v>4</v>
      </c>
      <c r="AQ15" s="12" t="s">
        <v>4</v>
      </c>
      <c r="AR15" s="12" t="s">
        <v>4</v>
      </c>
      <c r="AS15" s="12" t="s">
        <v>4</v>
      </c>
      <c r="AT15" s="12" t="s">
        <v>4</v>
      </c>
      <c r="AU15" s="12" t="s">
        <v>4</v>
      </c>
      <c r="AV15" s="12" t="s">
        <v>4</v>
      </c>
      <c r="AW15" s="12" t="s">
        <v>4</v>
      </c>
      <c r="AX15" s="12" t="s">
        <v>4</v>
      </c>
      <c r="AY15" s="12" t="s">
        <v>4</v>
      </c>
      <c r="AZ15" s="12" t="s">
        <v>4</v>
      </c>
      <c r="BA15" s="12" t="s">
        <v>4</v>
      </c>
      <c r="BB15" s="12" t="s">
        <v>4</v>
      </c>
      <c r="BC15" s="12" t="s">
        <v>4</v>
      </c>
      <c r="BD15" s="12" t="s">
        <v>4</v>
      </c>
      <c r="BE15" s="12" t="s">
        <v>4</v>
      </c>
      <c r="BF15" s="12" t="s">
        <v>4</v>
      </c>
      <c r="BG15" s="12" t="s">
        <v>4</v>
      </c>
      <c r="BH15" s="12" t="s">
        <v>4</v>
      </c>
      <c r="BI15" s="12" t="s">
        <v>4</v>
      </c>
      <c r="BJ15" s="12" t="s">
        <v>4</v>
      </c>
      <c r="BK15" s="12" t="s">
        <v>4</v>
      </c>
      <c r="BL15" s="12" t="s">
        <v>4</v>
      </c>
      <c r="BM15" s="12" t="s">
        <v>4</v>
      </c>
      <c r="BN15" s="12" t="s">
        <v>4</v>
      </c>
      <c r="BO15" s="12" t="s">
        <v>4</v>
      </c>
      <c r="BP15" s="12" t="s">
        <v>4</v>
      </c>
      <c r="BQ15" s="12" t="s">
        <v>4</v>
      </c>
      <c r="BR15" s="12" t="s">
        <v>4</v>
      </c>
      <c r="BS15" s="12" t="s">
        <v>4</v>
      </c>
      <c r="BT15" s="12" t="s">
        <v>4</v>
      </c>
      <c r="BU15" s="12" t="s">
        <v>4</v>
      </c>
      <c r="BV15" s="12" t="s">
        <v>4</v>
      </c>
      <c r="BW15" s="12" t="s">
        <v>4</v>
      </c>
      <c r="BX15" s="12" t="s">
        <v>4</v>
      </c>
      <c r="BY15" s="12" t="s">
        <v>4</v>
      </c>
      <c r="BZ15" s="12" t="s">
        <v>4</v>
      </c>
      <c r="CA15" s="12" t="s">
        <v>4</v>
      </c>
      <c r="CB15" s="12" t="s">
        <v>4</v>
      </c>
      <c r="CC15" s="12" t="s">
        <v>4</v>
      </c>
      <c r="CD15" s="12" t="s">
        <v>4</v>
      </c>
      <c r="CE15" s="12" t="s">
        <v>4</v>
      </c>
      <c r="CF15" s="12" t="s">
        <v>4</v>
      </c>
      <c r="CG15" s="12" t="s">
        <v>4</v>
      </c>
      <c r="CH15" s="12" t="s">
        <v>4</v>
      </c>
      <c r="CI15" s="12" t="s">
        <v>4</v>
      </c>
      <c r="CJ15" s="12" t="s">
        <v>4</v>
      </c>
      <c r="CK15" s="12" t="s">
        <v>4</v>
      </c>
      <c r="CL15" s="12" t="s">
        <v>4</v>
      </c>
      <c r="CM15" s="12" t="s">
        <v>4</v>
      </c>
      <c r="CN15" s="12" t="s">
        <v>4</v>
      </c>
      <c r="CO15" s="12" t="s">
        <v>4</v>
      </c>
      <c r="CP15" s="12" t="s">
        <v>4</v>
      </c>
      <c r="CQ15" s="12" t="s">
        <v>4</v>
      </c>
      <c r="CR15" s="12" t="s">
        <v>4</v>
      </c>
      <c r="CS15" s="4" t="s">
        <v>4</v>
      </c>
      <c r="CT15" s="4" t="s">
        <v>4</v>
      </c>
      <c r="CU15" s="4" t="s">
        <v>4</v>
      </c>
      <c r="CV15" s="4" t="s">
        <v>4</v>
      </c>
      <c r="CW15" s="4" t="s">
        <v>4</v>
      </c>
      <c r="CX15" s="4" t="s">
        <v>4</v>
      </c>
      <c r="CY15" s="4" t="s">
        <v>4</v>
      </c>
      <c r="CZ15" s="4" t="s">
        <v>4</v>
      </c>
      <c r="DA15" s="4" t="s">
        <v>4</v>
      </c>
      <c r="DB15" s="4" t="s">
        <v>4</v>
      </c>
      <c r="DC15" s="4" t="s">
        <v>4</v>
      </c>
      <c r="DD15" s="4" t="s">
        <v>4</v>
      </c>
      <c r="DE15" s="4" t="s">
        <v>4</v>
      </c>
      <c r="DF15" s="4" t="s">
        <v>4</v>
      </c>
      <c r="DG15" s="4" t="s">
        <v>4</v>
      </c>
      <c r="DH15" s="4" t="s">
        <v>4</v>
      </c>
      <c r="DI15" s="4" t="s">
        <v>4</v>
      </c>
      <c r="DJ15" s="4" t="s">
        <v>4</v>
      </c>
      <c r="DK15" s="4" t="s">
        <v>4</v>
      </c>
      <c r="DL15" s="4" t="s">
        <v>4</v>
      </c>
      <c r="DM15" s="4" t="s">
        <v>4</v>
      </c>
      <c r="DN15" s="4" t="s">
        <v>4</v>
      </c>
      <c r="DO15" s="4" t="s">
        <v>4</v>
      </c>
      <c r="DP15" s="4" t="s">
        <v>4</v>
      </c>
      <c r="DQ15" s="4" t="s">
        <v>4</v>
      </c>
      <c r="DR15" s="4" t="s">
        <v>4</v>
      </c>
      <c r="DS15" s="4" t="s">
        <v>4</v>
      </c>
      <c r="DT15" s="4" t="s">
        <v>4</v>
      </c>
      <c r="DU15" s="4" t="s">
        <v>4</v>
      </c>
      <c r="DV15" s="4" t="s">
        <v>4</v>
      </c>
    </row>
    <row r="16" spans="1:131" x14ac:dyDescent="0.35">
      <c r="A16" s="11">
        <v>1931</v>
      </c>
      <c r="B16" s="13">
        <v>-7.3727415968926628</v>
      </c>
      <c r="C16" s="13">
        <v>-10.19760573908146</v>
      </c>
      <c r="D16" s="13">
        <v>-18.343236118210861</v>
      </c>
      <c r="E16" s="13">
        <v>-30.852271044479295</v>
      </c>
      <c r="F16" s="13">
        <v>-38.694157374849155</v>
      </c>
      <c r="G16" s="13">
        <v>-47.283354494184373</v>
      </c>
      <c r="H16" s="13" t="s">
        <v>4</v>
      </c>
      <c r="I16" s="13" t="s">
        <v>4</v>
      </c>
      <c r="J16" s="13" t="s">
        <v>4</v>
      </c>
      <c r="K16" s="13" t="s">
        <v>4</v>
      </c>
      <c r="L16" s="13" t="s">
        <v>4</v>
      </c>
      <c r="M16" s="13" t="s">
        <v>4</v>
      </c>
      <c r="N16" s="13" t="s">
        <v>4</v>
      </c>
      <c r="O16" s="13" t="s">
        <v>4</v>
      </c>
      <c r="P16" s="13" t="s">
        <v>4</v>
      </c>
      <c r="Q16" s="13" t="s">
        <v>4</v>
      </c>
      <c r="R16" s="13" t="s">
        <v>4</v>
      </c>
      <c r="S16" s="13" t="s">
        <v>4</v>
      </c>
      <c r="T16" s="13" t="s">
        <v>4</v>
      </c>
      <c r="U16" s="13" t="s">
        <v>4</v>
      </c>
      <c r="V16" s="13" t="s">
        <v>4</v>
      </c>
      <c r="W16" s="13" t="s">
        <v>4</v>
      </c>
      <c r="X16" s="13" t="s">
        <v>4</v>
      </c>
      <c r="Y16" s="13" t="s">
        <v>4</v>
      </c>
      <c r="Z16" s="13" t="s">
        <v>4</v>
      </c>
      <c r="AA16" s="13" t="s">
        <v>4</v>
      </c>
      <c r="AB16" s="13" t="s">
        <v>4</v>
      </c>
      <c r="AC16" s="13" t="s">
        <v>4</v>
      </c>
      <c r="AD16" s="13" t="s">
        <v>4</v>
      </c>
      <c r="AE16" s="13" t="s">
        <v>4</v>
      </c>
      <c r="AF16" s="13" t="s">
        <v>4</v>
      </c>
      <c r="AG16" s="13" t="s">
        <v>4</v>
      </c>
      <c r="AH16" s="13" t="s">
        <v>4</v>
      </c>
      <c r="AI16" s="13" t="s">
        <v>4</v>
      </c>
      <c r="AJ16" s="13" t="s">
        <v>4</v>
      </c>
      <c r="AK16" s="13" t="s">
        <v>4</v>
      </c>
      <c r="AL16" s="13" t="s">
        <v>4</v>
      </c>
      <c r="AM16" s="13" t="s">
        <v>4</v>
      </c>
      <c r="AN16" s="13" t="s">
        <v>4</v>
      </c>
      <c r="AO16" s="13" t="s">
        <v>4</v>
      </c>
      <c r="AP16" s="13" t="s">
        <v>4</v>
      </c>
      <c r="AQ16" s="13" t="s">
        <v>4</v>
      </c>
      <c r="AR16" s="13" t="s">
        <v>4</v>
      </c>
      <c r="AS16" s="13" t="s">
        <v>4</v>
      </c>
      <c r="AT16" s="13" t="s">
        <v>4</v>
      </c>
      <c r="AU16" s="13" t="s">
        <v>4</v>
      </c>
      <c r="AV16" s="13" t="s">
        <v>4</v>
      </c>
      <c r="AW16" s="13" t="s">
        <v>4</v>
      </c>
      <c r="AX16" s="13" t="s">
        <v>4</v>
      </c>
      <c r="AY16" s="13" t="s">
        <v>4</v>
      </c>
      <c r="AZ16" s="13" t="s">
        <v>4</v>
      </c>
      <c r="BA16" s="13" t="s">
        <v>4</v>
      </c>
      <c r="BB16" s="13" t="s">
        <v>4</v>
      </c>
      <c r="BC16" s="13" t="s">
        <v>4</v>
      </c>
      <c r="BD16" s="13" t="s">
        <v>4</v>
      </c>
      <c r="BE16" s="13" t="s">
        <v>4</v>
      </c>
      <c r="BF16" s="13" t="s">
        <v>4</v>
      </c>
      <c r="BG16" s="13" t="s">
        <v>4</v>
      </c>
      <c r="BH16" s="13" t="s">
        <v>4</v>
      </c>
      <c r="BI16" s="13" t="s">
        <v>4</v>
      </c>
      <c r="BJ16" s="13" t="s">
        <v>4</v>
      </c>
      <c r="BK16" s="13" t="s">
        <v>4</v>
      </c>
      <c r="BL16" s="13" t="s">
        <v>4</v>
      </c>
      <c r="BM16" s="13" t="s">
        <v>4</v>
      </c>
      <c r="BN16" s="13" t="s">
        <v>4</v>
      </c>
      <c r="BO16" s="13" t="s">
        <v>4</v>
      </c>
      <c r="BP16" s="13" t="s">
        <v>4</v>
      </c>
      <c r="BQ16" s="13" t="s">
        <v>4</v>
      </c>
      <c r="BR16" s="13" t="s">
        <v>4</v>
      </c>
      <c r="BS16" s="13" t="s">
        <v>4</v>
      </c>
      <c r="BT16" s="13" t="s">
        <v>4</v>
      </c>
      <c r="BU16" s="13" t="s">
        <v>4</v>
      </c>
      <c r="BV16" s="13" t="s">
        <v>4</v>
      </c>
      <c r="BW16" s="13" t="s">
        <v>4</v>
      </c>
      <c r="BX16" s="13" t="s">
        <v>4</v>
      </c>
      <c r="BY16" s="13" t="s">
        <v>4</v>
      </c>
      <c r="BZ16" s="13" t="s">
        <v>4</v>
      </c>
      <c r="CA16" s="13" t="s">
        <v>4</v>
      </c>
      <c r="CB16" s="13" t="s">
        <v>4</v>
      </c>
      <c r="CC16" s="13" t="s">
        <v>4</v>
      </c>
      <c r="CD16" s="13" t="s">
        <v>4</v>
      </c>
      <c r="CE16" s="13" t="s">
        <v>4</v>
      </c>
      <c r="CF16" s="13" t="s">
        <v>4</v>
      </c>
      <c r="CG16" s="13" t="s">
        <v>4</v>
      </c>
      <c r="CH16" s="13" t="s">
        <v>4</v>
      </c>
      <c r="CI16" s="13" t="s">
        <v>4</v>
      </c>
      <c r="CJ16" s="13" t="s">
        <v>4</v>
      </c>
      <c r="CK16" s="13" t="s">
        <v>4</v>
      </c>
      <c r="CL16" s="13" t="s">
        <v>4</v>
      </c>
      <c r="CM16" s="13" t="s">
        <v>4</v>
      </c>
      <c r="CN16" s="13" t="s">
        <v>4</v>
      </c>
      <c r="CO16" s="13" t="s">
        <v>4</v>
      </c>
      <c r="CP16" s="13" t="s">
        <v>4</v>
      </c>
      <c r="CQ16" s="13" t="s">
        <v>4</v>
      </c>
      <c r="CR16" s="13" t="s">
        <v>4</v>
      </c>
      <c r="CS16" s="4" t="s">
        <v>4</v>
      </c>
      <c r="CT16" s="4" t="s">
        <v>4</v>
      </c>
      <c r="CU16" s="4" t="s">
        <v>4</v>
      </c>
      <c r="CV16" s="4" t="s">
        <v>4</v>
      </c>
      <c r="CW16" s="4" t="s">
        <v>4</v>
      </c>
      <c r="CX16" s="4" t="s">
        <v>4</v>
      </c>
      <c r="CY16" s="4" t="s">
        <v>4</v>
      </c>
      <c r="CZ16" s="4" t="s">
        <v>4</v>
      </c>
      <c r="DA16" s="4" t="s">
        <v>4</v>
      </c>
      <c r="DB16" s="4" t="s">
        <v>4</v>
      </c>
      <c r="DC16" s="4" t="s">
        <v>4</v>
      </c>
      <c r="DD16" s="4" t="s">
        <v>4</v>
      </c>
      <c r="DE16" s="4" t="s">
        <v>4</v>
      </c>
      <c r="DF16" s="4" t="s">
        <v>4</v>
      </c>
      <c r="DG16" s="4" t="s">
        <v>4</v>
      </c>
      <c r="DH16" s="4" t="s">
        <v>4</v>
      </c>
      <c r="DI16" s="4" t="s">
        <v>4</v>
      </c>
      <c r="DJ16" s="4" t="s">
        <v>4</v>
      </c>
      <c r="DK16" s="4" t="s">
        <v>4</v>
      </c>
      <c r="DL16" s="4" t="s">
        <v>4</v>
      </c>
      <c r="DM16" s="4" t="s">
        <v>4</v>
      </c>
      <c r="DN16" s="4" t="s">
        <v>4</v>
      </c>
      <c r="DO16" s="4" t="s">
        <v>4</v>
      </c>
      <c r="DP16" s="4" t="s">
        <v>4</v>
      </c>
      <c r="DQ16" s="4" t="s">
        <v>4</v>
      </c>
      <c r="DR16" s="4" t="s">
        <v>4</v>
      </c>
      <c r="DS16" s="4" t="s">
        <v>4</v>
      </c>
      <c r="DT16" s="4" t="s">
        <v>4</v>
      </c>
      <c r="DU16" s="4" t="s">
        <v>4</v>
      </c>
      <c r="DV16" s="4" t="s">
        <v>4</v>
      </c>
    </row>
    <row r="17" spans="1:126" x14ac:dyDescent="0.35">
      <c r="A17" s="11">
        <v>1932</v>
      </c>
      <c r="B17" s="13">
        <v>-8.084886044397944</v>
      </c>
      <c r="C17" s="13">
        <v>-10.54199581041917</v>
      </c>
      <c r="D17" s="13">
        <v>-17.158326864329421</v>
      </c>
      <c r="E17" s="13">
        <v>-26.607386471901641</v>
      </c>
      <c r="F17" s="13">
        <v>-30.908207387349563</v>
      </c>
      <c r="G17" s="13">
        <v>-31.983902726771429</v>
      </c>
      <c r="H17" s="13">
        <v>-12.244236257958852</v>
      </c>
      <c r="I17" s="13" t="s">
        <v>4</v>
      </c>
      <c r="J17" s="13" t="s">
        <v>4</v>
      </c>
      <c r="K17" s="13" t="s">
        <v>4</v>
      </c>
      <c r="L17" s="13" t="s">
        <v>4</v>
      </c>
      <c r="M17" s="13" t="s">
        <v>4</v>
      </c>
      <c r="N17" s="13" t="s">
        <v>4</v>
      </c>
      <c r="O17" s="13" t="s">
        <v>4</v>
      </c>
      <c r="P17" s="13" t="s">
        <v>4</v>
      </c>
      <c r="Q17" s="13" t="s">
        <v>4</v>
      </c>
      <c r="R17" s="13" t="s">
        <v>4</v>
      </c>
      <c r="S17" s="13" t="s">
        <v>4</v>
      </c>
      <c r="T17" s="13" t="s">
        <v>4</v>
      </c>
      <c r="U17" s="13" t="s">
        <v>4</v>
      </c>
      <c r="V17" s="13" t="s">
        <v>4</v>
      </c>
      <c r="W17" s="13" t="s">
        <v>4</v>
      </c>
      <c r="X17" s="13" t="s">
        <v>4</v>
      </c>
      <c r="Y17" s="13" t="s">
        <v>4</v>
      </c>
      <c r="Z17" s="13" t="s">
        <v>4</v>
      </c>
      <c r="AA17" s="13" t="s">
        <v>4</v>
      </c>
      <c r="AB17" s="13" t="s">
        <v>4</v>
      </c>
      <c r="AC17" s="13" t="s">
        <v>4</v>
      </c>
      <c r="AD17" s="13" t="s">
        <v>4</v>
      </c>
      <c r="AE17" s="13" t="s">
        <v>4</v>
      </c>
      <c r="AF17" s="13" t="s">
        <v>4</v>
      </c>
      <c r="AG17" s="13" t="s">
        <v>4</v>
      </c>
      <c r="AH17" s="13" t="s">
        <v>4</v>
      </c>
      <c r="AI17" s="13" t="s">
        <v>4</v>
      </c>
      <c r="AJ17" s="13" t="s">
        <v>4</v>
      </c>
      <c r="AK17" s="13" t="s">
        <v>4</v>
      </c>
      <c r="AL17" s="13" t="s">
        <v>4</v>
      </c>
      <c r="AM17" s="13" t="s">
        <v>4</v>
      </c>
      <c r="AN17" s="13" t="s">
        <v>4</v>
      </c>
      <c r="AO17" s="13" t="s">
        <v>4</v>
      </c>
      <c r="AP17" s="13" t="s">
        <v>4</v>
      </c>
      <c r="AQ17" s="13" t="s">
        <v>4</v>
      </c>
      <c r="AR17" s="13" t="s">
        <v>4</v>
      </c>
      <c r="AS17" s="13" t="s">
        <v>4</v>
      </c>
      <c r="AT17" s="13" t="s">
        <v>4</v>
      </c>
      <c r="AU17" s="13" t="s">
        <v>4</v>
      </c>
      <c r="AV17" s="13" t="s">
        <v>4</v>
      </c>
      <c r="AW17" s="13" t="s">
        <v>4</v>
      </c>
      <c r="AX17" s="13" t="s">
        <v>4</v>
      </c>
      <c r="AY17" s="13" t="s">
        <v>4</v>
      </c>
      <c r="AZ17" s="13" t="s">
        <v>4</v>
      </c>
      <c r="BA17" s="13" t="s">
        <v>4</v>
      </c>
      <c r="BB17" s="13" t="s">
        <v>4</v>
      </c>
      <c r="BC17" s="13" t="s">
        <v>4</v>
      </c>
      <c r="BD17" s="13" t="s">
        <v>4</v>
      </c>
      <c r="BE17" s="13" t="s">
        <v>4</v>
      </c>
      <c r="BF17" s="13" t="s">
        <v>4</v>
      </c>
      <c r="BG17" s="13" t="s">
        <v>4</v>
      </c>
      <c r="BH17" s="13" t="s">
        <v>4</v>
      </c>
      <c r="BI17" s="13" t="s">
        <v>4</v>
      </c>
      <c r="BJ17" s="13" t="s">
        <v>4</v>
      </c>
      <c r="BK17" s="13" t="s">
        <v>4</v>
      </c>
      <c r="BL17" s="13" t="s">
        <v>4</v>
      </c>
      <c r="BM17" s="13" t="s">
        <v>4</v>
      </c>
      <c r="BN17" s="13" t="s">
        <v>4</v>
      </c>
      <c r="BO17" s="13" t="s">
        <v>4</v>
      </c>
      <c r="BP17" s="13" t="s">
        <v>4</v>
      </c>
      <c r="BQ17" s="13" t="s">
        <v>4</v>
      </c>
      <c r="BR17" s="13" t="s">
        <v>4</v>
      </c>
      <c r="BS17" s="13" t="s">
        <v>4</v>
      </c>
      <c r="BT17" s="13" t="s">
        <v>4</v>
      </c>
      <c r="BU17" s="13" t="s">
        <v>4</v>
      </c>
      <c r="BV17" s="13" t="s">
        <v>4</v>
      </c>
      <c r="BW17" s="13" t="s">
        <v>4</v>
      </c>
      <c r="BX17" s="13" t="s">
        <v>4</v>
      </c>
      <c r="BY17" s="13" t="s">
        <v>4</v>
      </c>
      <c r="BZ17" s="13" t="s">
        <v>4</v>
      </c>
      <c r="CA17" s="13" t="s">
        <v>4</v>
      </c>
      <c r="CB17" s="13" t="s">
        <v>4</v>
      </c>
      <c r="CC17" s="13" t="s">
        <v>4</v>
      </c>
      <c r="CD17" s="13" t="s">
        <v>4</v>
      </c>
      <c r="CE17" s="13" t="s">
        <v>4</v>
      </c>
      <c r="CF17" s="13" t="s">
        <v>4</v>
      </c>
      <c r="CG17" s="13" t="s">
        <v>4</v>
      </c>
      <c r="CH17" s="13" t="s">
        <v>4</v>
      </c>
      <c r="CI17" s="13" t="s">
        <v>4</v>
      </c>
      <c r="CJ17" s="13" t="s">
        <v>4</v>
      </c>
      <c r="CK17" s="13" t="s">
        <v>4</v>
      </c>
      <c r="CL17" s="13" t="s">
        <v>4</v>
      </c>
      <c r="CM17" s="13" t="s">
        <v>4</v>
      </c>
      <c r="CN17" s="13" t="s">
        <v>4</v>
      </c>
      <c r="CO17" s="13" t="s">
        <v>4</v>
      </c>
      <c r="CP17" s="13" t="s">
        <v>4</v>
      </c>
      <c r="CQ17" s="13" t="s">
        <v>4</v>
      </c>
      <c r="CR17" s="13" t="s">
        <v>4</v>
      </c>
      <c r="CS17" s="4" t="s">
        <v>4</v>
      </c>
      <c r="CT17" s="4" t="s">
        <v>4</v>
      </c>
      <c r="CU17" s="4" t="s">
        <v>4</v>
      </c>
      <c r="CV17" s="4" t="s">
        <v>4</v>
      </c>
      <c r="CW17" s="4" t="s">
        <v>4</v>
      </c>
      <c r="CX17" s="4" t="s">
        <v>4</v>
      </c>
      <c r="CY17" s="4" t="s">
        <v>4</v>
      </c>
      <c r="CZ17" s="4" t="s">
        <v>4</v>
      </c>
      <c r="DA17" s="4" t="s">
        <v>4</v>
      </c>
      <c r="DB17" s="4" t="s">
        <v>4</v>
      </c>
      <c r="DC17" s="4" t="s">
        <v>4</v>
      </c>
      <c r="DD17" s="4" t="s">
        <v>4</v>
      </c>
      <c r="DE17" s="4" t="s">
        <v>4</v>
      </c>
      <c r="DF17" s="4" t="s">
        <v>4</v>
      </c>
      <c r="DG17" s="4" t="s">
        <v>4</v>
      </c>
      <c r="DH17" s="4" t="s">
        <v>4</v>
      </c>
      <c r="DI17" s="4" t="s">
        <v>4</v>
      </c>
      <c r="DJ17" s="4" t="s">
        <v>4</v>
      </c>
      <c r="DK17" s="4" t="s">
        <v>4</v>
      </c>
      <c r="DL17" s="4" t="s">
        <v>4</v>
      </c>
      <c r="DM17" s="4" t="s">
        <v>4</v>
      </c>
      <c r="DN17" s="4" t="s">
        <v>4</v>
      </c>
      <c r="DO17" s="4" t="s">
        <v>4</v>
      </c>
      <c r="DP17" s="4" t="s">
        <v>4</v>
      </c>
      <c r="DQ17" s="4" t="s">
        <v>4</v>
      </c>
      <c r="DR17" s="4" t="s">
        <v>4</v>
      </c>
      <c r="DS17" s="4" t="s">
        <v>4</v>
      </c>
      <c r="DT17" s="4" t="s">
        <v>4</v>
      </c>
      <c r="DU17" s="4" t="s">
        <v>4</v>
      </c>
      <c r="DV17" s="4" t="s">
        <v>4</v>
      </c>
    </row>
    <row r="18" spans="1:126" x14ac:dyDescent="0.35">
      <c r="A18" s="11">
        <v>1933</v>
      </c>
      <c r="B18" s="13">
        <v>-2.3653485355406345</v>
      </c>
      <c r="C18" s="13">
        <v>-3.7805984093400302</v>
      </c>
      <c r="D18" s="13">
        <v>-8.6459217282629393</v>
      </c>
      <c r="E18" s="13">
        <v>-15.443587431973571</v>
      </c>
      <c r="F18" s="13">
        <v>-16.275863198730356</v>
      </c>
      <c r="G18" s="13">
        <v>-11.668504518768918</v>
      </c>
      <c r="H18" s="13">
        <v>14.340343154209556</v>
      </c>
      <c r="I18" s="13">
        <v>48.978409111140486</v>
      </c>
      <c r="J18" s="13" t="s">
        <v>4</v>
      </c>
      <c r="K18" s="13" t="s">
        <v>4</v>
      </c>
      <c r="L18" s="13" t="s">
        <v>4</v>
      </c>
      <c r="M18" s="13" t="s">
        <v>4</v>
      </c>
      <c r="N18" s="13" t="s">
        <v>4</v>
      </c>
      <c r="O18" s="13" t="s">
        <v>4</v>
      </c>
      <c r="P18" s="13" t="s">
        <v>4</v>
      </c>
      <c r="Q18" s="13" t="s">
        <v>4</v>
      </c>
      <c r="R18" s="13" t="s">
        <v>4</v>
      </c>
      <c r="S18" s="13" t="s">
        <v>4</v>
      </c>
      <c r="T18" s="13" t="s">
        <v>4</v>
      </c>
      <c r="U18" s="13" t="s">
        <v>4</v>
      </c>
      <c r="V18" s="13" t="s">
        <v>4</v>
      </c>
      <c r="W18" s="13" t="s">
        <v>4</v>
      </c>
      <c r="X18" s="13" t="s">
        <v>4</v>
      </c>
      <c r="Y18" s="13" t="s">
        <v>4</v>
      </c>
      <c r="Z18" s="13" t="s">
        <v>4</v>
      </c>
      <c r="AA18" s="13" t="s">
        <v>4</v>
      </c>
      <c r="AB18" s="13" t="s">
        <v>4</v>
      </c>
      <c r="AC18" s="13" t="s">
        <v>4</v>
      </c>
      <c r="AD18" s="13" t="s">
        <v>4</v>
      </c>
      <c r="AE18" s="13" t="s">
        <v>4</v>
      </c>
      <c r="AF18" s="13" t="s">
        <v>4</v>
      </c>
      <c r="AG18" s="13" t="s">
        <v>4</v>
      </c>
      <c r="AH18" s="13" t="s">
        <v>4</v>
      </c>
      <c r="AI18" s="13" t="s">
        <v>4</v>
      </c>
      <c r="AJ18" s="13" t="s">
        <v>4</v>
      </c>
      <c r="AK18" s="13" t="s">
        <v>4</v>
      </c>
      <c r="AL18" s="13" t="s">
        <v>4</v>
      </c>
      <c r="AM18" s="13" t="s">
        <v>4</v>
      </c>
      <c r="AN18" s="13" t="s">
        <v>4</v>
      </c>
      <c r="AO18" s="13" t="s">
        <v>4</v>
      </c>
      <c r="AP18" s="13" t="s">
        <v>4</v>
      </c>
      <c r="AQ18" s="13" t="s">
        <v>4</v>
      </c>
      <c r="AR18" s="13" t="s">
        <v>4</v>
      </c>
      <c r="AS18" s="13" t="s">
        <v>4</v>
      </c>
      <c r="AT18" s="13" t="s">
        <v>4</v>
      </c>
      <c r="AU18" s="13" t="s">
        <v>4</v>
      </c>
      <c r="AV18" s="13" t="s">
        <v>4</v>
      </c>
      <c r="AW18" s="13" t="s">
        <v>4</v>
      </c>
      <c r="AX18" s="13" t="s">
        <v>4</v>
      </c>
      <c r="AY18" s="13" t="s">
        <v>4</v>
      </c>
      <c r="AZ18" s="13" t="s">
        <v>4</v>
      </c>
      <c r="BA18" s="13" t="s">
        <v>4</v>
      </c>
      <c r="BB18" s="13" t="s">
        <v>4</v>
      </c>
      <c r="BC18" s="13" t="s">
        <v>4</v>
      </c>
      <c r="BD18" s="13" t="s">
        <v>4</v>
      </c>
      <c r="BE18" s="13" t="s">
        <v>4</v>
      </c>
      <c r="BF18" s="13" t="s">
        <v>4</v>
      </c>
      <c r="BG18" s="13" t="s">
        <v>4</v>
      </c>
      <c r="BH18" s="13" t="s">
        <v>4</v>
      </c>
      <c r="BI18" s="13" t="s">
        <v>4</v>
      </c>
      <c r="BJ18" s="13" t="s">
        <v>4</v>
      </c>
      <c r="BK18" s="13" t="s">
        <v>4</v>
      </c>
      <c r="BL18" s="13" t="s">
        <v>4</v>
      </c>
      <c r="BM18" s="13" t="s">
        <v>4</v>
      </c>
      <c r="BN18" s="13" t="s">
        <v>4</v>
      </c>
      <c r="BO18" s="13" t="s">
        <v>4</v>
      </c>
      <c r="BP18" s="13" t="s">
        <v>4</v>
      </c>
      <c r="BQ18" s="13" t="s">
        <v>4</v>
      </c>
      <c r="BR18" s="13" t="s">
        <v>4</v>
      </c>
      <c r="BS18" s="13" t="s">
        <v>4</v>
      </c>
      <c r="BT18" s="13" t="s">
        <v>4</v>
      </c>
      <c r="BU18" s="13" t="s">
        <v>4</v>
      </c>
      <c r="BV18" s="13" t="s">
        <v>4</v>
      </c>
      <c r="BW18" s="13" t="s">
        <v>4</v>
      </c>
      <c r="BX18" s="13" t="s">
        <v>4</v>
      </c>
      <c r="BY18" s="13" t="s">
        <v>4</v>
      </c>
      <c r="BZ18" s="13" t="s">
        <v>4</v>
      </c>
      <c r="CA18" s="13" t="s">
        <v>4</v>
      </c>
      <c r="CB18" s="13" t="s">
        <v>4</v>
      </c>
      <c r="CC18" s="13" t="s">
        <v>4</v>
      </c>
      <c r="CD18" s="13" t="s">
        <v>4</v>
      </c>
      <c r="CE18" s="13" t="s">
        <v>4</v>
      </c>
      <c r="CF18" s="13" t="s">
        <v>4</v>
      </c>
      <c r="CG18" s="13" t="s">
        <v>4</v>
      </c>
      <c r="CH18" s="13" t="s">
        <v>4</v>
      </c>
      <c r="CI18" s="13" t="s">
        <v>4</v>
      </c>
      <c r="CJ18" s="13" t="s">
        <v>4</v>
      </c>
      <c r="CK18" s="13" t="s">
        <v>4</v>
      </c>
      <c r="CL18" s="13" t="s">
        <v>4</v>
      </c>
      <c r="CM18" s="13" t="s">
        <v>4</v>
      </c>
      <c r="CN18" s="13" t="s">
        <v>4</v>
      </c>
      <c r="CO18" s="13" t="s">
        <v>4</v>
      </c>
      <c r="CP18" s="13" t="s">
        <v>4</v>
      </c>
      <c r="CQ18" s="13" t="s">
        <v>4</v>
      </c>
      <c r="CR18" s="13" t="s">
        <v>4</v>
      </c>
      <c r="CS18" s="4" t="s">
        <v>4</v>
      </c>
      <c r="CT18" s="4" t="s">
        <v>4</v>
      </c>
      <c r="CU18" s="4" t="s">
        <v>4</v>
      </c>
      <c r="CV18" s="4" t="s">
        <v>4</v>
      </c>
      <c r="CW18" s="4" t="s">
        <v>4</v>
      </c>
      <c r="CX18" s="4" t="s">
        <v>4</v>
      </c>
      <c r="CY18" s="4" t="s">
        <v>4</v>
      </c>
      <c r="CZ18" s="4" t="s">
        <v>4</v>
      </c>
      <c r="DA18" s="4" t="s">
        <v>4</v>
      </c>
      <c r="DB18" s="4" t="s">
        <v>4</v>
      </c>
      <c r="DC18" s="4" t="s">
        <v>4</v>
      </c>
      <c r="DD18" s="4" t="s">
        <v>4</v>
      </c>
      <c r="DE18" s="4" t="s">
        <v>4</v>
      </c>
      <c r="DF18" s="4" t="s">
        <v>4</v>
      </c>
      <c r="DG18" s="4" t="s">
        <v>4</v>
      </c>
      <c r="DH18" s="4" t="s">
        <v>4</v>
      </c>
      <c r="DI18" s="4" t="s">
        <v>4</v>
      </c>
      <c r="DJ18" s="4" t="s">
        <v>4</v>
      </c>
      <c r="DK18" s="4" t="s">
        <v>4</v>
      </c>
      <c r="DL18" s="4" t="s">
        <v>4</v>
      </c>
      <c r="DM18" s="4" t="s">
        <v>4</v>
      </c>
      <c r="DN18" s="4" t="s">
        <v>4</v>
      </c>
      <c r="DO18" s="4" t="s">
        <v>4</v>
      </c>
      <c r="DP18" s="4" t="s">
        <v>4</v>
      </c>
      <c r="DQ18" s="4" t="s">
        <v>4</v>
      </c>
      <c r="DR18" s="4" t="s">
        <v>4</v>
      </c>
      <c r="DS18" s="4" t="s">
        <v>4</v>
      </c>
      <c r="DT18" s="4" t="s">
        <v>4</v>
      </c>
      <c r="DU18" s="4" t="s">
        <v>4</v>
      </c>
      <c r="DV18" s="4" t="s">
        <v>4</v>
      </c>
    </row>
    <row r="19" spans="1:126" x14ac:dyDescent="0.35">
      <c r="A19" s="11">
        <v>1934</v>
      </c>
      <c r="B19" s="13">
        <v>-2.6783789496817478</v>
      </c>
      <c r="C19" s="13">
        <v>-3.9524390300722634</v>
      </c>
      <c r="D19" s="13">
        <v>-8.1540580921451671</v>
      </c>
      <c r="E19" s="13">
        <v>-13.808556954508354</v>
      </c>
      <c r="F19" s="13">
        <v>-14.159749551044277</v>
      </c>
      <c r="G19" s="13">
        <v>-10.081360164002174</v>
      </c>
      <c r="H19" s="13">
        <v>7.4361366089537473</v>
      </c>
      <c r="I19" s="13">
        <v>18.874238806676246</v>
      </c>
      <c r="J19" s="13">
        <v>-5.1467609556452025</v>
      </c>
      <c r="K19" s="13" t="s">
        <v>4</v>
      </c>
      <c r="L19" s="13" t="s">
        <v>4</v>
      </c>
      <c r="M19" s="13" t="s">
        <v>4</v>
      </c>
      <c r="N19" s="13" t="s">
        <v>4</v>
      </c>
      <c r="O19" s="13" t="s">
        <v>4</v>
      </c>
      <c r="P19" s="13" t="s">
        <v>4</v>
      </c>
      <c r="Q19" s="13" t="s">
        <v>4</v>
      </c>
      <c r="R19" s="13" t="s">
        <v>4</v>
      </c>
      <c r="S19" s="13" t="s">
        <v>4</v>
      </c>
      <c r="T19" s="13" t="s">
        <v>4</v>
      </c>
      <c r="U19" s="13" t="s">
        <v>4</v>
      </c>
      <c r="V19" s="13" t="s">
        <v>4</v>
      </c>
      <c r="W19" s="13" t="s">
        <v>4</v>
      </c>
      <c r="X19" s="13" t="s">
        <v>4</v>
      </c>
      <c r="Y19" s="13" t="s">
        <v>4</v>
      </c>
      <c r="Z19" s="13" t="s">
        <v>4</v>
      </c>
      <c r="AA19" s="13" t="s">
        <v>4</v>
      </c>
      <c r="AB19" s="13" t="s">
        <v>4</v>
      </c>
      <c r="AC19" s="13" t="s">
        <v>4</v>
      </c>
      <c r="AD19" s="13" t="s">
        <v>4</v>
      </c>
      <c r="AE19" s="13" t="s">
        <v>4</v>
      </c>
      <c r="AF19" s="13" t="s">
        <v>4</v>
      </c>
      <c r="AG19" s="13" t="s">
        <v>4</v>
      </c>
      <c r="AH19" s="13" t="s">
        <v>4</v>
      </c>
      <c r="AI19" s="13" t="s">
        <v>4</v>
      </c>
      <c r="AJ19" s="13" t="s">
        <v>4</v>
      </c>
      <c r="AK19" s="13" t="s">
        <v>4</v>
      </c>
      <c r="AL19" s="13" t="s">
        <v>4</v>
      </c>
      <c r="AM19" s="13" t="s">
        <v>4</v>
      </c>
      <c r="AN19" s="13" t="s">
        <v>4</v>
      </c>
      <c r="AO19" s="13" t="s">
        <v>4</v>
      </c>
      <c r="AP19" s="13" t="s">
        <v>4</v>
      </c>
      <c r="AQ19" s="13" t="s">
        <v>4</v>
      </c>
      <c r="AR19" s="13" t="s">
        <v>4</v>
      </c>
      <c r="AS19" s="13" t="s">
        <v>4</v>
      </c>
      <c r="AT19" s="13" t="s">
        <v>4</v>
      </c>
      <c r="AU19" s="13" t="s">
        <v>4</v>
      </c>
      <c r="AV19" s="13" t="s">
        <v>4</v>
      </c>
      <c r="AW19" s="13" t="s">
        <v>4</v>
      </c>
      <c r="AX19" s="13" t="s">
        <v>4</v>
      </c>
      <c r="AY19" s="13" t="s">
        <v>4</v>
      </c>
      <c r="AZ19" s="13" t="s">
        <v>4</v>
      </c>
      <c r="BA19" s="13" t="s">
        <v>4</v>
      </c>
      <c r="BB19" s="13" t="s">
        <v>4</v>
      </c>
      <c r="BC19" s="13" t="s">
        <v>4</v>
      </c>
      <c r="BD19" s="13" t="s">
        <v>4</v>
      </c>
      <c r="BE19" s="13" t="s">
        <v>4</v>
      </c>
      <c r="BF19" s="13" t="s">
        <v>4</v>
      </c>
      <c r="BG19" s="13" t="s">
        <v>4</v>
      </c>
      <c r="BH19" s="13" t="s">
        <v>4</v>
      </c>
      <c r="BI19" s="13" t="s">
        <v>4</v>
      </c>
      <c r="BJ19" s="13" t="s">
        <v>4</v>
      </c>
      <c r="BK19" s="13" t="s">
        <v>4</v>
      </c>
      <c r="BL19" s="13" t="s">
        <v>4</v>
      </c>
      <c r="BM19" s="13" t="s">
        <v>4</v>
      </c>
      <c r="BN19" s="13" t="s">
        <v>4</v>
      </c>
      <c r="BO19" s="13" t="s">
        <v>4</v>
      </c>
      <c r="BP19" s="13" t="s">
        <v>4</v>
      </c>
      <c r="BQ19" s="13" t="s">
        <v>4</v>
      </c>
      <c r="BR19" s="13" t="s">
        <v>4</v>
      </c>
      <c r="BS19" s="13" t="s">
        <v>4</v>
      </c>
      <c r="BT19" s="13" t="s">
        <v>4</v>
      </c>
      <c r="BU19" s="13" t="s">
        <v>4</v>
      </c>
      <c r="BV19" s="13" t="s">
        <v>4</v>
      </c>
      <c r="BW19" s="13" t="s">
        <v>4</v>
      </c>
      <c r="BX19" s="13" t="s">
        <v>4</v>
      </c>
      <c r="BY19" s="13" t="s">
        <v>4</v>
      </c>
      <c r="BZ19" s="13" t="s">
        <v>4</v>
      </c>
      <c r="CA19" s="13" t="s">
        <v>4</v>
      </c>
      <c r="CB19" s="13" t="s">
        <v>4</v>
      </c>
      <c r="CC19" s="13" t="s">
        <v>4</v>
      </c>
      <c r="CD19" s="13" t="s">
        <v>4</v>
      </c>
      <c r="CE19" s="13" t="s">
        <v>4</v>
      </c>
      <c r="CF19" s="13" t="s">
        <v>4</v>
      </c>
      <c r="CG19" s="13" t="s">
        <v>4</v>
      </c>
      <c r="CH19" s="13" t="s">
        <v>4</v>
      </c>
      <c r="CI19" s="13" t="s">
        <v>4</v>
      </c>
      <c r="CJ19" s="13" t="s">
        <v>4</v>
      </c>
      <c r="CK19" s="13" t="s">
        <v>4</v>
      </c>
      <c r="CL19" s="13" t="s">
        <v>4</v>
      </c>
      <c r="CM19" s="13" t="s">
        <v>4</v>
      </c>
      <c r="CN19" s="13" t="s">
        <v>4</v>
      </c>
      <c r="CO19" s="13" t="s">
        <v>4</v>
      </c>
      <c r="CP19" s="13" t="s">
        <v>4</v>
      </c>
      <c r="CQ19" s="13" t="s">
        <v>4</v>
      </c>
      <c r="CR19" s="13" t="s">
        <v>4</v>
      </c>
      <c r="CS19" s="4" t="s">
        <v>4</v>
      </c>
      <c r="CT19" s="4" t="s">
        <v>4</v>
      </c>
      <c r="CU19" s="4" t="s">
        <v>4</v>
      </c>
      <c r="CV19" s="4" t="s">
        <v>4</v>
      </c>
      <c r="CW19" s="4" t="s">
        <v>4</v>
      </c>
      <c r="CX19" s="4" t="s">
        <v>4</v>
      </c>
      <c r="CY19" s="4" t="s">
        <v>4</v>
      </c>
      <c r="CZ19" s="4" t="s">
        <v>4</v>
      </c>
      <c r="DA19" s="4" t="s">
        <v>4</v>
      </c>
      <c r="DB19" s="4" t="s">
        <v>4</v>
      </c>
      <c r="DC19" s="4" t="s">
        <v>4</v>
      </c>
      <c r="DD19" s="4" t="s">
        <v>4</v>
      </c>
      <c r="DE19" s="4" t="s">
        <v>4</v>
      </c>
      <c r="DF19" s="4" t="s">
        <v>4</v>
      </c>
      <c r="DG19" s="4" t="s">
        <v>4</v>
      </c>
      <c r="DH19" s="4" t="s">
        <v>4</v>
      </c>
      <c r="DI19" s="4" t="s">
        <v>4</v>
      </c>
      <c r="DJ19" s="4" t="s">
        <v>4</v>
      </c>
      <c r="DK19" s="4" t="s">
        <v>4</v>
      </c>
      <c r="DL19" s="4" t="s">
        <v>4</v>
      </c>
      <c r="DM19" s="4" t="s">
        <v>4</v>
      </c>
      <c r="DN19" s="4" t="s">
        <v>4</v>
      </c>
      <c r="DO19" s="4" t="s">
        <v>4</v>
      </c>
      <c r="DP19" s="4" t="s">
        <v>4</v>
      </c>
      <c r="DQ19" s="4" t="s">
        <v>4</v>
      </c>
      <c r="DR19" s="4" t="s">
        <v>4</v>
      </c>
      <c r="DS19" s="4" t="s">
        <v>4</v>
      </c>
      <c r="DT19" s="4" t="s">
        <v>4</v>
      </c>
      <c r="DU19" s="4" t="s">
        <v>4</v>
      </c>
      <c r="DV19" s="4" t="s">
        <v>4</v>
      </c>
    </row>
    <row r="20" spans="1:126" x14ac:dyDescent="0.35">
      <c r="A20" s="11">
        <v>1935</v>
      </c>
      <c r="B20" s="13">
        <v>1.0914554053638392</v>
      </c>
      <c r="C20" s="13">
        <v>0.33703090127930047</v>
      </c>
      <c r="D20" s="13">
        <v>-2.985860439319854</v>
      </c>
      <c r="E20" s="13">
        <v>-7.4070515797998731</v>
      </c>
      <c r="F20" s="13">
        <v>-6.6131140267915445</v>
      </c>
      <c r="G20" s="13">
        <v>-1.4329225585567817</v>
      </c>
      <c r="H20" s="13">
        <v>15.259812259081018</v>
      </c>
      <c r="I20" s="13">
        <v>26.224984791843966</v>
      </c>
      <c r="J20" s="13">
        <v>16.186675284693774</v>
      </c>
      <c r="K20" s="13">
        <v>42.318213375911995</v>
      </c>
      <c r="L20" s="13" t="s">
        <v>4</v>
      </c>
      <c r="M20" s="13" t="s">
        <v>4</v>
      </c>
      <c r="N20" s="13" t="s">
        <v>4</v>
      </c>
      <c r="O20" s="13" t="s">
        <v>4</v>
      </c>
      <c r="P20" s="13" t="s">
        <v>4</v>
      </c>
      <c r="Q20" s="13" t="s">
        <v>4</v>
      </c>
      <c r="R20" s="13" t="s">
        <v>4</v>
      </c>
      <c r="S20" s="13" t="s">
        <v>4</v>
      </c>
      <c r="T20" s="13" t="s">
        <v>4</v>
      </c>
      <c r="U20" s="13" t="s">
        <v>4</v>
      </c>
      <c r="V20" s="13" t="s">
        <v>4</v>
      </c>
      <c r="W20" s="13" t="s">
        <v>4</v>
      </c>
      <c r="X20" s="13" t="s">
        <v>4</v>
      </c>
      <c r="Y20" s="13" t="s">
        <v>4</v>
      </c>
      <c r="Z20" s="13" t="s">
        <v>4</v>
      </c>
      <c r="AA20" s="13" t="s">
        <v>4</v>
      </c>
      <c r="AB20" s="13" t="s">
        <v>4</v>
      </c>
      <c r="AC20" s="13" t="s">
        <v>4</v>
      </c>
      <c r="AD20" s="13" t="s">
        <v>4</v>
      </c>
      <c r="AE20" s="13" t="s">
        <v>4</v>
      </c>
      <c r="AF20" s="13" t="s">
        <v>4</v>
      </c>
      <c r="AG20" s="13" t="s">
        <v>4</v>
      </c>
      <c r="AH20" s="13" t="s">
        <v>4</v>
      </c>
      <c r="AI20" s="13" t="s">
        <v>4</v>
      </c>
      <c r="AJ20" s="13" t="s">
        <v>4</v>
      </c>
      <c r="AK20" s="13" t="s">
        <v>4</v>
      </c>
      <c r="AL20" s="13" t="s">
        <v>4</v>
      </c>
      <c r="AM20" s="13" t="s">
        <v>4</v>
      </c>
      <c r="AN20" s="13" t="s">
        <v>4</v>
      </c>
      <c r="AO20" s="13" t="s">
        <v>4</v>
      </c>
      <c r="AP20" s="13" t="s">
        <v>4</v>
      </c>
      <c r="AQ20" s="13" t="s">
        <v>4</v>
      </c>
      <c r="AR20" s="13" t="s">
        <v>4</v>
      </c>
      <c r="AS20" s="13" t="s">
        <v>4</v>
      </c>
      <c r="AT20" s="13" t="s">
        <v>4</v>
      </c>
      <c r="AU20" s="13" t="s">
        <v>4</v>
      </c>
      <c r="AV20" s="13" t="s">
        <v>4</v>
      </c>
      <c r="AW20" s="13" t="s">
        <v>4</v>
      </c>
      <c r="AX20" s="13" t="s">
        <v>4</v>
      </c>
      <c r="AY20" s="13" t="s">
        <v>4</v>
      </c>
      <c r="AZ20" s="13" t="s">
        <v>4</v>
      </c>
      <c r="BA20" s="13" t="s">
        <v>4</v>
      </c>
      <c r="BB20" s="13" t="s">
        <v>4</v>
      </c>
      <c r="BC20" s="13" t="s">
        <v>4</v>
      </c>
      <c r="BD20" s="13" t="s">
        <v>4</v>
      </c>
      <c r="BE20" s="13" t="s">
        <v>4</v>
      </c>
      <c r="BF20" s="13" t="s">
        <v>4</v>
      </c>
      <c r="BG20" s="13" t="s">
        <v>4</v>
      </c>
      <c r="BH20" s="13" t="s">
        <v>4</v>
      </c>
      <c r="BI20" s="13" t="s">
        <v>4</v>
      </c>
      <c r="BJ20" s="13" t="s">
        <v>4</v>
      </c>
      <c r="BK20" s="13" t="s">
        <v>4</v>
      </c>
      <c r="BL20" s="13" t="s">
        <v>4</v>
      </c>
      <c r="BM20" s="13" t="s">
        <v>4</v>
      </c>
      <c r="BN20" s="13" t="s">
        <v>4</v>
      </c>
      <c r="BO20" s="13" t="s">
        <v>4</v>
      </c>
      <c r="BP20" s="13" t="s">
        <v>4</v>
      </c>
      <c r="BQ20" s="13" t="s">
        <v>4</v>
      </c>
      <c r="BR20" s="13" t="s">
        <v>4</v>
      </c>
      <c r="BS20" s="13" t="s">
        <v>4</v>
      </c>
      <c r="BT20" s="13" t="s">
        <v>4</v>
      </c>
      <c r="BU20" s="13" t="s">
        <v>4</v>
      </c>
      <c r="BV20" s="13" t="s">
        <v>4</v>
      </c>
      <c r="BW20" s="13" t="s">
        <v>4</v>
      </c>
      <c r="BX20" s="13" t="s">
        <v>4</v>
      </c>
      <c r="BY20" s="13" t="s">
        <v>4</v>
      </c>
      <c r="BZ20" s="13" t="s">
        <v>4</v>
      </c>
      <c r="CA20" s="13" t="s">
        <v>4</v>
      </c>
      <c r="CB20" s="13" t="s">
        <v>4</v>
      </c>
      <c r="CC20" s="13" t="s">
        <v>4</v>
      </c>
      <c r="CD20" s="13" t="s">
        <v>4</v>
      </c>
      <c r="CE20" s="13" t="s">
        <v>4</v>
      </c>
      <c r="CF20" s="13" t="s">
        <v>4</v>
      </c>
      <c r="CG20" s="13" t="s">
        <v>4</v>
      </c>
      <c r="CH20" s="13" t="s">
        <v>4</v>
      </c>
      <c r="CI20" s="13" t="s">
        <v>4</v>
      </c>
      <c r="CJ20" s="13" t="s">
        <v>4</v>
      </c>
      <c r="CK20" s="13" t="s">
        <v>4</v>
      </c>
      <c r="CL20" s="13" t="s">
        <v>4</v>
      </c>
      <c r="CM20" s="13" t="s">
        <v>4</v>
      </c>
      <c r="CN20" s="13" t="s">
        <v>4</v>
      </c>
      <c r="CO20" s="13" t="s">
        <v>4</v>
      </c>
      <c r="CP20" s="13" t="s">
        <v>4</v>
      </c>
      <c r="CQ20" s="13" t="s">
        <v>4</v>
      </c>
      <c r="CR20" s="13" t="s">
        <v>4</v>
      </c>
      <c r="CS20" s="4" t="s">
        <v>4</v>
      </c>
      <c r="CT20" s="4" t="s">
        <v>4</v>
      </c>
      <c r="CU20" s="4" t="s">
        <v>4</v>
      </c>
      <c r="CV20" s="4" t="s">
        <v>4</v>
      </c>
      <c r="CW20" s="4" t="s">
        <v>4</v>
      </c>
      <c r="CX20" s="4" t="s">
        <v>4</v>
      </c>
      <c r="CY20" s="4" t="s">
        <v>4</v>
      </c>
      <c r="CZ20" s="4" t="s">
        <v>4</v>
      </c>
      <c r="DA20" s="4" t="s">
        <v>4</v>
      </c>
      <c r="DB20" s="4" t="s">
        <v>4</v>
      </c>
      <c r="DC20" s="4" t="s">
        <v>4</v>
      </c>
      <c r="DD20" s="4" t="s">
        <v>4</v>
      </c>
      <c r="DE20" s="4" t="s">
        <v>4</v>
      </c>
      <c r="DF20" s="4" t="s">
        <v>4</v>
      </c>
      <c r="DG20" s="4" t="s">
        <v>4</v>
      </c>
      <c r="DH20" s="4" t="s">
        <v>4</v>
      </c>
      <c r="DI20" s="4" t="s">
        <v>4</v>
      </c>
      <c r="DJ20" s="4" t="s">
        <v>4</v>
      </c>
      <c r="DK20" s="4" t="s">
        <v>4</v>
      </c>
      <c r="DL20" s="4" t="s">
        <v>4</v>
      </c>
      <c r="DM20" s="4" t="s">
        <v>4</v>
      </c>
      <c r="DN20" s="4" t="s">
        <v>4</v>
      </c>
      <c r="DO20" s="4" t="s">
        <v>4</v>
      </c>
      <c r="DP20" s="4" t="s">
        <v>4</v>
      </c>
      <c r="DQ20" s="4" t="s">
        <v>4</v>
      </c>
      <c r="DR20" s="4" t="s">
        <v>4</v>
      </c>
      <c r="DS20" s="4" t="s">
        <v>4</v>
      </c>
      <c r="DT20" s="4" t="s">
        <v>4</v>
      </c>
      <c r="DU20" s="4" t="s">
        <v>4</v>
      </c>
      <c r="DV20" s="4" t="s">
        <v>4</v>
      </c>
    </row>
    <row r="21" spans="1:126" x14ac:dyDescent="0.35">
      <c r="A21" s="11">
        <v>1936</v>
      </c>
      <c r="B21" s="12">
        <v>3.4839455104219041</v>
      </c>
      <c r="C21" s="12">
        <v>3.0293472643518005</v>
      </c>
      <c r="D21" s="12">
        <v>0.28537854000572072</v>
      </c>
      <c r="E21" s="12">
        <v>-3.3252720694659454</v>
      </c>
      <c r="F21" s="12">
        <v>-2.0131802533839505</v>
      </c>
      <c r="G21" s="12">
        <v>3.3204475527964794</v>
      </c>
      <c r="H21" s="12">
        <v>18.204492041455556</v>
      </c>
      <c r="I21" s="12">
        <v>27.34255630322615</v>
      </c>
      <c r="J21" s="12">
        <v>20.852871609973423</v>
      </c>
      <c r="K21" s="12">
        <v>36.414136558320351</v>
      </c>
      <c r="L21" s="12">
        <v>30.754990605451926</v>
      </c>
      <c r="M21" s="12" t="s">
        <v>4</v>
      </c>
      <c r="N21" s="12" t="s">
        <v>4</v>
      </c>
      <c r="O21" s="12" t="s">
        <v>4</v>
      </c>
      <c r="P21" s="12" t="s">
        <v>4</v>
      </c>
      <c r="Q21" s="12" t="s">
        <v>4</v>
      </c>
      <c r="R21" s="12" t="s">
        <v>4</v>
      </c>
      <c r="S21" s="12" t="s">
        <v>4</v>
      </c>
      <c r="T21" s="12" t="s">
        <v>4</v>
      </c>
      <c r="U21" s="12" t="s">
        <v>4</v>
      </c>
      <c r="V21" s="12" t="s">
        <v>4</v>
      </c>
      <c r="W21" s="12" t="s">
        <v>4</v>
      </c>
      <c r="X21" s="12" t="s">
        <v>4</v>
      </c>
      <c r="Y21" s="12" t="s">
        <v>4</v>
      </c>
      <c r="Z21" s="12" t="s">
        <v>4</v>
      </c>
      <c r="AA21" s="12" t="s">
        <v>4</v>
      </c>
      <c r="AB21" s="12" t="s">
        <v>4</v>
      </c>
      <c r="AC21" s="12" t="s">
        <v>4</v>
      </c>
      <c r="AD21" s="12" t="s">
        <v>4</v>
      </c>
      <c r="AE21" s="12" t="s">
        <v>4</v>
      </c>
      <c r="AF21" s="12" t="s">
        <v>4</v>
      </c>
      <c r="AG21" s="12" t="s">
        <v>4</v>
      </c>
      <c r="AH21" s="12" t="s">
        <v>4</v>
      </c>
      <c r="AI21" s="12" t="s">
        <v>4</v>
      </c>
      <c r="AJ21" s="12" t="s">
        <v>4</v>
      </c>
      <c r="AK21" s="12" t="s">
        <v>4</v>
      </c>
      <c r="AL21" s="12" t="s">
        <v>4</v>
      </c>
      <c r="AM21" s="12" t="s">
        <v>4</v>
      </c>
      <c r="AN21" s="12" t="s">
        <v>4</v>
      </c>
      <c r="AO21" s="12" t="s">
        <v>4</v>
      </c>
      <c r="AP21" s="12" t="s">
        <v>4</v>
      </c>
      <c r="AQ21" s="12" t="s">
        <v>4</v>
      </c>
      <c r="AR21" s="12" t="s">
        <v>4</v>
      </c>
      <c r="AS21" s="12" t="s">
        <v>4</v>
      </c>
      <c r="AT21" s="12" t="s">
        <v>4</v>
      </c>
      <c r="AU21" s="12" t="s">
        <v>4</v>
      </c>
      <c r="AV21" s="12" t="s">
        <v>4</v>
      </c>
      <c r="AW21" s="12" t="s">
        <v>4</v>
      </c>
      <c r="AX21" s="12" t="s">
        <v>4</v>
      </c>
      <c r="AY21" s="12" t="s">
        <v>4</v>
      </c>
      <c r="AZ21" s="12" t="s">
        <v>4</v>
      </c>
      <c r="BA21" s="12" t="s">
        <v>4</v>
      </c>
      <c r="BB21" s="12" t="s">
        <v>4</v>
      </c>
      <c r="BC21" s="12" t="s">
        <v>4</v>
      </c>
      <c r="BD21" s="12" t="s">
        <v>4</v>
      </c>
      <c r="BE21" s="12" t="s">
        <v>4</v>
      </c>
      <c r="BF21" s="12" t="s">
        <v>4</v>
      </c>
      <c r="BG21" s="12" t="s">
        <v>4</v>
      </c>
      <c r="BH21" s="12" t="s">
        <v>4</v>
      </c>
      <c r="BI21" s="12" t="s">
        <v>4</v>
      </c>
      <c r="BJ21" s="12" t="s">
        <v>4</v>
      </c>
      <c r="BK21" s="12" t="s">
        <v>4</v>
      </c>
      <c r="BL21" s="12" t="s">
        <v>4</v>
      </c>
      <c r="BM21" s="12" t="s">
        <v>4</v>
      </c>
      <c r="BN21" s="12" t="s">
        <v>4</v>
      </c>
      <c r="BO21" s="12" t="s">
        <v>4</v>
      </c>
      <c r="BP21" s="12" t="s">
        <v>4</v>
      </c>
      <c r="BQ21" s="12" t="s">
        <v>4</v>
      </c>
      <c r="BR21" s="12" t="s">
        <v>4</v>
      </c>
      <c r="BS21" s="12" t="s">
        <v>4</v>
      </c>
      <c r="BT21" s="12" t="s">
        <v>4</v>
      </c>
      <c r="BU21" s="12" t="s">
        <v>4</v>
      </c>
      <c r="BV21" s="12" t="s">
        <v>4</v>
      </c>
      <c r="BW21" s="12" t="s">
        <v>4</v>
      </c>
      <c r="BX21" s="12" t="s">
        <v>4</v>
      </c>
      <c r="BY21" s="12" t="s">
        <v>4</v>
      </c>
      <c r="BZ21" s="12" t="s">
        <v>4</v>
      </c>
      <c r="CA21" s="12" t="s">
        <v>4</v>
      </c>
      <c r="CB21" s="12" t="s">
        <v>4</v>
      </c>
      <c r="CC21" s="12" t="s">
        <v>4</v>
      </c>
      <c r="CD21" s="12" t="s">
        <v>4</v>
      </c>
      <c r="CE21" s="12" t="s">
        <v>4</v>
      </c>
      <c r="CF21" s="12" t="s">
        <v>4</v>
      </c>
      <c r="CG21" s="12" t="s">
        <v>4</v>
      </c>
      <c r="CH21" s="12" t="s">
        <v>4</v>
      </c>
      <c r="CI21" s="12" t="s">
        <v>4</v>
      </c>
      <c r="CJ21" s="12" t="s">
        <v>4</v>
      </c>
      <c r="CK21" s="12" t="s">
        <v>4</v>
      </c>
      <c r="CL21" s="12" t="s">
        <v>4</v>
      </c>
      <c r="CM21" s="12" t="s">
        <v>4</v>
      </c>
      <c r="CN21" s="12" t="s">
        <v>4</v>
      </c>
      <c r="CO21" s="12" t="s">
        <v>4</v>
      </c>
      <c r="CP21" s="12" t="s">
        <v>4</v>
      </c>
      <c r="CQ21" s="12" t="s">
        <v>4</v>
      </c>
      <c r="CR21" s="12" t="s">
        <v>4</v>
      </c>
      <c r="CS21" s="4" t="s">
        <v>4</v>
      </c>
      <c r="CT21" s="4" t="s">
        <v>4</v>
      </c>
      <c r="CU21" s="4" t="s">
        <v>4</v>
      </c>
      <c r="CV21" s="4" t="s">
        <v>4</v>
      </c>
      <c r="CW21" s="4" t="s">
        <v>4</v>
      </c>
      <c r="CX21" s="4" t="s">
        <v>4</v>
      </c>
      <c r="CY21" s="4" t="s">
        <v>4</v>
      </c>
      <c r="CZ21" s="4" t="s">
        <v>4</v>
      </c>
      <c r="DA21" s="4" t="s">
        <v>4</v>
      </c>
      <c r="DB21" s="4" t="s">
        <v>4</v>
      </c>
      <c r="DC21" s="4" t="s">
        <v>4</v>
      </c>
      <c r="DD21" s="4" t="s">
        <v>4</v>
      </c>
      <c r="DE21" s="4" t="s">
        <v>4</v>
      </c>
      <c r="DF21" s="4" t="s">
        <v>4</v>
      </c>
      <c r="DG21" s="4" t="s">
        <v>4</v>
      </c>
      <c r="DH21" s="4" t="s">
        <v>4</v>
      </c>
      <c r="DI21" s="4" t="s">
        <v>4</v>
      </c>
      <c r="DJ21" s="4" t="s">
        <v>4</v>
      </c>
      <c r="DK21" s="4" t="s">
        <v>4</v>
      </c>
      <c r="DL21" s="4" t="s">
        <v>4</v>
      </c>
      <c r="DM21" s="4" t="s">
        <v>4</v>
      </c>
      <c r="DN21" s="4" t="s">
        <v>4</v>
      </c>
      <c r="DO21" s="4" t="s">
        <v>4</v>
      </c>
      <c r="DP21" s="4" t="s">
        <v>4</v>
      </c>
      <c r="DQ21" s="4" t="s">
        <v>4</v>
      </c>
      <c r="DR21" s="4" t="s">
        <v>4</v>
      </c>
      <c r="DS21" s="4" t="s">
        <v>4</v>
      </c>
      <c r="DT21" s="4" t="s">
        <v>4</v>
      </c>
      <c r="DU21" s="4" t="s">
        <v>4</v>
      </c>
      <c r="DV21" s="4" t="s">
        <v>4</v>
      </c>
    </row>
    <row r="22" spans="1:126" x14ac:dyDescent="0.35">
      <c r="A22" s="11">
        <v>1937</v>
      </c>
      <c r="B22" s="12">
        <v>-0.74553344416428136</v>
      </c>
      <c r="C22" s="12">
        <v>-1.516310052973302</v>
      </c>
      <c r="D22" s="12">
        <v>-4.3128429820661012</v>
      </c>
      <c r="E22" s="12">
        <v>-7.8631175894359862</v>
      </c>
      <c r="F22" s="12">
        <v>-7.3284454199301186</v>
      </c>
      <c r="G22" s="12">
        <v>-3.7908190258501118</v>
      </c>
      <c r="H22" s="12">
        <v>6.3558319777823336</v>
      </c>
      <c r="I22" s="12">
        <v>10.52447001136516</v>
      </c>
      <c r="J22" s="12">
        <v>2.5751635836111397</v>
      </c>
      <c r="K22" s="12">
        <v>5.2863901543492187</v>
      </c>
      <c r="L22" s="12">
        <v>-9.4417310898757592</v>
      </c>
      <c r="M22" s="12">
        <v>-37.281169689775219</v>
      </c>
      <c r="N22" s="12" t="s">
        <v>4</v>
      </c>
      <c r="O22" s="12" t="s">
        <v>4</v>
      </c>
      <c r="P22" s="12" t="s">
        <v>4</v>
      </c>
      <c r="Q22" s="12" t="s">
        <v>4</v>
      </c>
      <c r="R22" s="12" t="s">
        <v>4</v>
      </c>
      <c r="S22" s="12" t="s">
        <v>4</v>
      </c>
      <c r="T22" s="12" t="s">
        <v>4</v>
      </c>
      <c r="U22" s="12" t="s">
        <v>4</v>
      </c>
      <c r="V22" s="12" t="s">
        <v>4</v>
      </c>
      <c r="W22" s="12" t="s">
        <v>4</v>
      </c>
      <c r="X22" s="12" t="s">
        <v>4</v>
      </c>
      <c r="Y22" s="12" t="s">
        <v>4</v>
      </c>
      <c r="Z22" s="12" t="s">
        <v>4</v>
      </c>
      <c r="AA22" s="12" t="s">
        <v>4</v>
      </c>
      <c r="AB22" s="12" t="s">
        <v>4</v>
      </c>
      <c r="AC22" s="12" t="s">
        <v>4</v>
      </c>
      <c r="AD22" s="12" t="s">
        <v>4</v>
      </c>
      <c r="AE22" s="12" t="s">
        <v>4</v>
      </c>
      <c r="AF22" s="12" t="s">
        <v>4</v>
      </c>
      <c r="AG22" s="12" t="s">
        <v>4</v>
      </c>
      <c r="AH22" s="12" t="s">
        <v>4</v>
      </c>
      <c r="AI22" s="12" t="s">
        <v>4</v>
      </c>
      <c r="AJ22" s="12" t="s">
        <v>4</v>
      </c>
      <c r="AK22" s="12" t="s">
        <v>4</v>
      </c>
      <c r="AL22" s="12" t="s">
        <v>4</v>
      </c>
      <c r="AM22" s="12" t="s">
        <v>4</v>
      </c>
      <c r="AN22" s="12" t="s">
        <v>4</v>
      </c>
      <c r="AO22" s="12" t="s">
        <v>4</v>
      </c>
      <c r="AP22" s="12" t="s">
        <v>4</v>
      </c>
      <c r="AQ22" s="12" t="s">
        <v>4</v>
      </c>
      <c r="AR22" s="12" t="s">
        <v>4</v>
      </c>
      <c r="AS22" s="12" t="s">
        <v>4</v>
      </c>
      <c r="AT22" s="12" t="s">
        <v>4</v>
      </c>
      <c r="AU22" s="12" t="s">
        <v>4</v>
      </c>
      <c r="AV22" s="12" t="s">
        <v>4</v>
      </c>
      <c r="AW22" s="12" t="s">
        <v>4</v>
      </c>
      <c r="AX22" s="12" t="s">
        <v>4</v>
      </c>
      <c r="AY22" s="12" t="s">
        <v>4</v>
      </c>
      <c r="AZ22" s="12" t="s">
        <v>4</v>
      </c>
      <c r="BA22" s="12" t="s">
        <v>4</v>
      </c>
      <c r="BB22" s="12" t="s">
        <v>4</v>
      </c>
      <c r="BC22" s="12" t="s">
        <v>4</v>
      </c>
      <c r="BD22" s="12" t="s">
        <v>4</v>
      </c>
      <c r="BE22" s="12" t="s">
        <v>4</v>
      </c>
      <c r="BF22" s="12" t="s">
        <v>4</v>
      </c>
      <c r="BG22" s="12" t="s">
        <v>4</v>
      </c>
      <c r="BH22" s="12" t="s">
        <v>4</v>
      </c>
      <c r="BI22" s="12" t="s">
        <v>4</v>
      </c>
      <c r="BJ22" s="12" t="s">
        <v>4</v>
      </c>
      <c r="BK22" s="12" t="s">
        <v>4</v>
      </c>
      <c r="BL22" s="12" t="s">
        <v>4</v>
      </c>
      <c r="BM22" s="12" t="s">
        <v>4</v>
      </c>
      <c r="BN22" s="12" t="s">
        <v>4</v>
      </c>
      <c r="BO22" s="12" t="s">
        <v>4</v>
      </c>
      <c r="BP22" s="12" t="s">
        <v>4</v>
      </c>
      <c r="BQ22" s="12" t="s">
        <v>4</v>
      </c>
      <c r="BR22" s="12" t="s">
        <v>4</v>
      </c>
      <c r="BS22" s="12" t="s">
        <v>4</v>
      </c>
      <c r="BT22" s="12" t="s">
        <v>4</v>
      </c>
      <c r="BU22" s="12" t="s">
        <v>4</v>
      </c>
      <c r="BV22" s="12" t="s">
        <v>4</v>
      </c>
      <c r="BW22" s="12" t="s">
        <v>4</v>
      </c>
      <c r="BX22" s="12" t="s">
        <v>4</v>
      </c>
      <c r="BY22" s="12" t="s">
        <v>4</v>
      </c>
      <c r="BZ22" s="12" t="s">
        <v>4</v>
      </c>
      <c r="CA22" s="12" t="s">
        <v>4</v>
      </c>
      <c r="CB22" s="12" t="s">
        <v>4</v>
      </c>
      <c r="CC22" s="12" t="s">
        <v>4</v>
      </c>
      <c r="CD22" s="12" t="s">
        <v>4</v>
      </c>
      <c r="CE22" s="12" t="s">
        <v>4</v>
      </c>
      <c r="CF22" s="12" t="s">
        <v>4</v>
      </c>
      <c r="CG22" s="12" t="s">
        <v>4</v>
      </c>
      <c r="CH22" s="12" t="s">
        <v>4</v>
      </c>
      <c r="CI22" s="12" t="s">
        <v>4</v>
      </c>
      <c r="CJ22" s="12" t="s">
        <v>4</v>
      </c>
      <c r="CK22" s="12" t="s">
        <v>4</v>
      </c>
      <c r="CL22" s="12" t="s">
        <v>4</v>
      </c>
      <c r="CM22" s="12" t="s">
        <v>4</v>
      </c>
      <c r="CN22" s="12" t="s">
        <v>4</v>
      </c>
      <c r="CO22" s="12" t="s">
        <v>4</v>
      </c>
      <c r="CP22" s="12" t="s">
        <v>4</v>
      </c>
      <c r="CQ22" s="12" t="s">
        <v>4</v>
      </c>
      <c r="CR22" s="12" t="s">
        <v>4</v>
      </c>
      <c r="CS22" s="4" t="s">
        <v>4</v>
      </c>
      <c r="CT22" s="4" t="s">
        <v>4</v>
      </c>
      <c r="CU22" s="4" t="s">
        <v>4</v>
      </c>
      <c r="CV22" s="4" t="s">
        <v>4</v>
      </c>
      <c r="CW22" s="4" t="s">
        <v>4</v>
      </c>
      <c r="CX22" s="4" t="s">
        <v>4</v>
      </c>
      <c r="CY22" s="4" t="s">
        <v>4</v>
      </c>
      <c r="CZ22" s="4" t="s">
        <v>4</v>
      </c>
      <c r="DA22" s="4" t="s">
        <v>4</v>
      </c>
      <c r="DB22" s="4" t="s">
        <v>4</v>
      </c>
      <c r="DC22" s="4" t="s">
        <v>4</v>
      </c>
      <c r="DD22" s="4" t="s">
        <v>4</v>
      </c>
      <c r="DE22" s="4" t="s">
        <v>4</v>
      </c>
      <c r="DF22" s="4" t="s">
        <v>4</v>
      </c>
      <c r="DG22" s="4" t="s">
        <v>4</v>
      </c>
      <c r="DH22" s="4" t="s">
        <v>4</v>
      </c>
      <c r="DI22" s="4" t="s">
        <v>4</v>
      </c>
      <c r="DJ22" s="4" t="s">
        <v>4</v>
      </c>
      <c r="DK22" s="4" t="s">
        <v>4</v>
      </c>
      <c r="DL22" s="4" t="s">
        <v>4</v>
      </c>
      <c r="DM22" s="4" t="s">
        <v>4</v>
      </c>
      <c r="DN22" s="4" t="s">
        <v>4</v>
      </c>
      <c r="DO22" s="4" t="s">
        <v>4</v>
      </c>
      <c r="DP22" s="4" t="s">
        <v>4</v>
      </c>
      <c r="DQ22" s="4" t="s">
        <v>4</v>
      </c>
      <c r="DR22" s="4" t="s">
        <v>4</v>
      </c>
      <c r="DS22" s="4" t="s">
        <v>4</v>
      </c>
      <c r="DT22" s="4" t="s">
        <v>4</v>
      </c>
      <c r="DU22" s="4" t="s">
        <v>4</v>
      </c>
      <c r="DV22" s="4" t="s">
        <v>4</v>
      </c>
    </row>
    <row r="23" spans="1:126" x14ac:dyDescent="0.35">
      <c r="A23" s="11">
        <v>1938</v>
      </c>
      <c r="B23" s="12">
        <v>1.1402235156527052</v>
      </c>
      <c r="C23" s="12">
        <v>0.57764474829049561</v>
      </c>
      <c r="D23" s="12">
        <v>-1.8345225278007637</v>
      </c>
      <c r="E23" s="12">
        <v>-4.8757660980111588</v>
      </c>
      <c r="F23" s="12">
        <v>-4.0456578611552168</v>
      </c>
      <c r="G23" s="12">
        <v>-0.41573651934585509</v>
      </c>
      <c r="H23" s="12">
        <v>9.0571123357453978</v>
      </c>
      <c r="I23" s="12">
        <v>13.079457950745565</v>
      </c>
      <c r="J23" s="12">
        <v>7.0128166584714435</v>
      </c>
      <c r="K23" s="12">
        <v>10.288873931722753</v>
      </c>
      <c r="L23" s="12">
        <v>1.3029538606897706</v>
      </c>
      <c r="M23" s="12">
        <v>-10.833026400257395</v>
      </c>
      <c r="N23" s="12">
        <v>26.768135528207026</v>
      </c>
      <c r="O23" s="12" t="s">
        <v>4</v>
      </c>
      <c r="P23" s="12" t="s">
        <v>4</v>
      </c>
      <c r="Q23" s="12" t="s">
        <v>4</v>
      </c>
      <c r="R23" s="12" t="s">
        <v>4</v>
      </c>
      <c r="S23" s="12" t="s">
        <v>4</v>
      </c>
      <c r="T23" s="12" t="s">
        <v>4</v>
      </c>
      <c r="U23" s="12" t="s">
        <v>4</v>
      </c>
      <c r="V23" s="12" t="s">
        <v>4</v>
      </c>
      <c r="W23" s="12" t="s">
        <v>4</v>
      </c>
      <c r="X23" s="12" t="s">
        <v>4</v>
      </c>
      <c r="Y23" s="12" t="s">
        <v>4</v>
      </c>
      <c r="Z23" s="12" t="s">
        <v>4</v>
      </c>
      <c r="AA23" s="12" t="s">
        <v>4</v>
      </c>
      <c r="AB23" s="12" t="s">
        <v>4</v>
      </c>
      <c r="AC23" s="12" t="s">
        <v>4</v>
      </c>
      <c r="AD23" s="12" t="s">
        <v>4</v>
      </c>
      <c r="AE23" s="12" t="s">
        <v>4</v>
      </c>
      <c r="AF23" s="12" t="s">
        <v>4</v>
      </c>
      <c r="AG23" s="12" t="s">
        <v>4</v>
      </c>
      <c r="AH23" s="12" t="s">
        <v>4</v>
      </c>
      <c r="AI23" s="12" t="s">
        <v>4</v>
      </c>
      <c r="AJ23" s="12" t="s">
        <v>4</v>
      </c>
      <c r="AK23" s="12" t="s">
        <v>4</v>
      </c>
      <c r="AL23" s="12" t="s">
        <v>4</v>
      </c>
      <c r="AM23" s="12" t="s">
        <v>4</v>
      </c>
      <c r="AN23" s="12" t="s">
        <v>4</v>
      </c>
      <c r="AO23" s="12" t="s">
        <v>4</v>
      </c>
      <c r="AP23" s="12" t="s">
        <v>4</v>
      </c>
      <c r="AQ23" s="12" t="s">
        <v>4</v>
      </c>
      <c r="AR23" s="12" t="s">
        <v>4</v>
      </c>
      <c r="AS23" s="12" t="s">
        <v>4</v>
      </c>
      <c r="AT23" s="12" t="s">
        <v>4</v>
      </c>
      <c r="AU23" s="12" t="s">
        <v>4</v>
      </c>
      <c r="AV23" s="12" t="s">
        <v>4</v>
      </c>
      <c r="AW23" s="12" t="s">
        <v>4</v>
      </c>
      <c r="AX23" s="12" t="s">
        <v>4</v>
      </c>
      <c r="AY23" s="12" t="s">
        <v>4</v>
      </c>
      <c r="AZ23" s="12" t="s">
        <v>4</v>
      </c>
      <c r="BA23" s="12" t="s">
        <v>4</v>
      </c>
      <c r="BB23" s="12" t="s">
        <v>4</v>
      </c>
      <c r="BC23" s="12" t="s">
        <v>4</v>
      </c>
      <c r="BD23" s="12" t="s">
        <v>4</v>
      </c>
      <c r="BE23" s="12" t="s">
        <v>4</v>
      </c>
      <c r="BF23" s="12" t="s">
        <v>4</v>
      </c>
      <c r="BG23" s="12" t="s">
        <v>4</v>
      </c>
      <c r="BH23" s="12" t="s">
        <v>4</v>
      </c>
      <c r="BI23" s="12" t="s">
        <v>4</v>
      </c>
      <c r="BJ23" s="12" t="s">
        <v>4</v>
      </c>
      <c r="BK23" s="12" t="s">
        <v>4</v>
      </c>
      <c r="BL23" s="12" t="s">
        <v>4</v>
      </c>
      <c r="BM23" s="12" t="s">
        <v>4</v>
      </c>
      <c r="BN23" s="12" t="s">
        <v>4</v>
      </c>
      <c r="BO23" s="12" t="s">
        <v>4</v>
      </c>
      <c r="BP23" s="12" t="s">
        <v>4</v>
      </c>
      <c r="BQ23" s="12" t="s">
        <v>4</v>
      </c>
      <c r="BR23" s="12" t="s">
        <v>4</v>
      </c>
      <c r="BS23" s="12" t="s">
        <v>4</v>
      </c>
      <c r="BT23" s="12" t="s">
        <v>4</v>
      </c>
      <c r="BU23" s="12" t="s">
        <v>4</v>
      </c>
      <c r="BV23" s="12" t="s">
        <v>4</v>
      </c>
      <c r="BW23" s="12" t="s">
        <v>4</v>
      </c>
      <c r="BX23" s="12" t="s">
        <v>4</v>
      </c>
      <c r="BY23" s="12" t="s">
        <v>4</v>
      </c>
      <c r="BZ23" s="12" t="s">
        <v>4</v>
      </c>
      <c r="CA23" s="12" t="s">
        <v>4</v>
      </c>
      <c r="CB23" s="12" t="s">
        <v>4</v>
      </c>
      <c r="CC23" s="12" t="s">
        <v>4</v>
      </c>
      <c r="CD23" s="12" t="s">
        <v>4</v>
      </c>
      <c r="CE23" s="12" t="s">
        <v>4</v>
      </c>
      <c r="CF23" s="12" t="s">
        <v>4</v>
      </c>
      <c r="CG23" s="12" t="s">
        <v>4</v>
      </c>
      <c r="CH23" s="12" t="s">
        <v>4</v>
      </c>
      <c r="CI23" s="12" t="s">
        <v>4</v>
      </c>
      <c r="CJ23" s="12" t="s">
        <v>4</v>
      </c>
      <c r="CK23" s="12" t="s">
        <v>4</v>
      </c>
      <c r="CL23" s="12" t="s">
        <v>4</v>
      </c>
      <c r="CM23" s="12" t="s">
        <v>4</v>
      </c>
      <c r="CN23" s="12" t="s">
        <v>4</v>
      </c>
      <c r="CO23" s="12" t="s">
        <v>4</v>
      </c>
      <c r="CP23" s="12" t="s">
        <v>4</v>
      </c>
      <c r="CQ23" s="12" t="s">
        <v>4</v>
      </c>
      <c r="CR23" s="12" t="s">
        <v>4</v>
      </c>
      <c r="CS23" s="4" t="s">
        <v>4</v>
      </c>
      <c r="CT23" s="4" t="s">
        <v>4</v>
      </c>
      <c r="CU23" s="4" t="s">
        <v>4</v>
      </c>
      <c r="CV23" s="4" t="s">
        <v>4</v>
      </c>
      <c r="CW23" s="4" t="s">
        <v>4</v>
      </c>
      <c r="CX23" s="4" t="s">
        <v>4</v>
      </c>
      <c r="CY23" s="4" t="s">
        <v>4</v>
      </c>
      <c r="CZ23" s="4" t="s">
        <v>4</v>
      </c>
      <c r="DA23" s="4" t="s">
        <v>4</v>
      </c>
      <c r="DB23" s="4" t="s">
        <v>4</v>
      </c>
      <c r="DC23" s="4" t="s">
        <v>4</v>
      </c>
      <c r="DD23" s="4" t="s">
        <v>4</v>
      </c>
      <c r="DE23" s="4" t="s">
        <v>4</v>
      </c>
      <c r="DF23" s="4" t="s">
        <v>4</v>
      </c>
      <c r="DG23" s="4" t="s">
        <v>4</v>
      </c>
      <c r="DH23" s="4" t="s">
        <v>4</v>
      </c>
      <c r="DI23" s="4" t="s">
        <v>4</v>
      </c>
      <c r="DJ23" s="4" t="s">
        <v>4</v>
      </c>
      <c r="DK23" s="4" t="s">
        <v>4</v>
      </c>
      <c r="DL23" s="4" t="s">
        <v>4</v>
      </c>
      <c r="DM23" s="4" t="s">
        <v>4</v>
      </c>
      <c r="DN23" s="4" t="s">
        <v>4</v>
      </c>
      <c r="DO23" s="4" t="s">
        <v>4</v>
      </c>
      <c r="DP23" s="4" t="s">
        <v>4</v>
      </c>
      <c r="DQ23" s="4" t="s">
        <v>4</v>
      </c>
      <c r="DR23" s="4" t="s">
        <v>4</v>
      </c>
      <c r="DS23" s="4" t="s">
        <v>4</v>
      </c>
      <c r="DT23" s="4" t="s">
        <v>4</v>
      </c>
      <c r="DU23" s="4" t="s">
        <v>4</v>
      </c>
      <c r="DV23" s="4" t="s">
        <v>4</v>
      </c>
    </row>
    <row r="24" spans="1:126" x14ac:dyDescent="0.35">
      <c r="A24" s="11">
        <v>1939</v>
      </c>
      <c r="B24" s="12">
        <v>0.85553620478100445</v>
      </c>
      <c r="C24" s="12">
        <v>0.31582993393577397</v>
      </c>
      <c r="D24" s="12">
        <v>-1.9130983508780397</v>
      </c>
      <c r="E24" s="12">
        <v>-4.686525776422279</v>
      </c>
      <c r="F24" s="12">
        <v>-3.9191742228874116</v>
      </c>
      <c r="G24" s="12">
        <v>-0.6804851515728183</v>
      </c>
      <c r="H24" s="12">
        <v>7.5029649291458833</v>
      </c>
      <c r="I24" s="12">
        <v>10.665577677107763</v>
      </c>
      <c r="J24" s="12">
        <v>5.3159361589340426</v>
      </c>
      <c r="K24" s="12">
        <v>7.5430818727785676</v>
      </c>
      <c r="L24" s="12">
        <v>0.26814413491837996</v>
      </c>
      <c r="M24" s="12">
        <v>-8.2235592644589914</v>
      </c>
      <c r="N24" s="12">
        <v>11.019135516367884</v>
      </c>
      <c r="O24" s="12">
        <v>-2.7732923621079708</v>
      </c>
      <c r="P24" s="12" t="s">
        <v>4</v>
      </c>
      <c r="Q24" s="12" t="s">
        <v>4</v>
      </c>
      <c r="R24" s="12" t="s">
        <v>4</v>
      </c>
      <c r="S24" s="12" t="s">
        <v>4</v>
      </c>
      <c r="T24" s="12" t="s">
        <v>4</v>
      </c>
      <c r="U24" s="12" t="s">
        <v>4</v>
      </c>
      <c r="V24" s="12" t="s">
        <v>4</v>
      </c>
      <c r="W24" s="12" t="s">
        <v>4</v>
      </c>
      <c r="X24" s="12" t="s">
        <v>4</v>
      </c>
      <c r="Y24" s="12" t="s">
        <v>4</v>
      </c>
      <c r="Z24" s="12" t="s">
        <v>4</v>
      </c>
      <c r="AA24" s="12" t="s">
        <v>4</v>
      </c>
      <c r="AB24" s="12" t="s">
        <v>4</v>
      </c>
      <c r="AC24" s="12" t="s">
        <v>4</v>
      </c>
      <c r="AD24" s="12" t="s">
        <v>4</v>
      </c>
      <c r="AE24" s="12" t="s">
        <v>4</v>
      </c>
      <c r="AF24" s="12" t="s">
        <v>4</v>
      </c>
      <c r="AG24" s="12" t="s">
        <v>4</v>
      </c>
      <c r="AH24" s="12" t="s">
        <v>4</v>
      </c>
      <c r="AI24" s="12" t="s">
        <v>4</v>
      </c>
      <c r="AJ24" s="12" t="s">
        <v>4</v>
      </c>
      <c r="AK24" s="12" t="s">
        <v>4</v>
      </c>
      <c r="AL24" s="12" t="s">
        <v>4</v>
      </c>
      <c r="AM24" s="12" t="s">
        <v>4</v>
      </c>
      <c r="AN24" s="12" t="s">
        <v>4</v>
      </c>
      <c r="AO24" s="12" t="s">
        <v>4</v>
      </c>
      <c r="AP24" s="12" t="s">
        <v>4</v>
      </c>
      <c r="AQ24" s="12" t="s">
        <v>4</v>
      </c>
      <c r="AR24" s="12" t="s">
        <v>4</v>
      </c>
      <c r="AS24" s="12" t="s">
        <v>4</v>
      </c>
      <c r="AT24" s="12" t="s">
        <v>4</v>
      </c>
      <c r="AU24" s="12" t="s">
        <v>4</v>
      </c>
      <c r="AV24" s="12" t="s">
        <v>4</v>
      </c>
      <c r="AW24" s="12" t="s">
        <v>4</v>
      </c>
      <c r="AX24" s="12" t="s">
        <v>4</v>
      </c>
      <c r="AY24" s="12" t="s">
        <v>4</v>
      </c>
      <c r="AZ24" s="12" t="s">
        <v>4</v>
      </c>
      <c r="BA24" s="12" t="s">
        <v>4</v>
      </c>
      <c r="BB24" s="12" t="s">
        <v>4</v>
      </c>
      <c r="BC24" s="12" t="s">
        <v>4</v>
      </c>
      <c r="BD24" s="12" t="s">
        <v>4</v>
      </c>
      <c r="BE24" s="12" t="s">
        <v>4</v>
      </c>
      <c r="BF24" s="12" t="s">
        <v>4</v>
      </c>
      <c r="BG24" s="12" t="s">
        <v>4</v>
      </c>
      <c r="BH24" s="12" t="s">
        <v>4</v>
      </c>
      <c r="BI24" s="12" t="s">
        <v>4</v>
      </c>
      <c r="BJ24" s="12" t="s">
        <v>4</v>
      </c>
      <c r="BK24" s="12" t="s">
        <v>4</v>
      </c>
      <c r="BL24" s="12" t="s">
        <v>4</v>
      </c>
      <c r="BM24" s="12" t="s">
        <v>4</v>
      </c>
      <c r="BN24" s="12" t="s">
        <v>4</v>
      </c>
      <c r="BO24" s="12" t="s">
        <v>4</v>
      </c>
      <c r="BP24" s="12" t="s">
        <v>4</v>
      </c>
      <c r="BQ24" s="12" t="s">
        <v>4</v>
      </c>
      <c r="BR24" s="12" t="s">
        <v>4</v>
      </c>
      <c r="BS24" s="12" t="s">
        <v>4</v>
      </c>
      <c r="BT24" s="12" t="s">
        <v>4</v>
      </c>
      <c r="BU24" s="12" t="s">
        <v>4</v>
      </c>
      <c r="BV24" s="12" t="s">
        <v>4</v>
      </c>
      <c r="BW24" s="12" t="s">
        <v>4</v>
      </c>
      <c r="BX24" s="12" t="s">
        <v>4</v>
      </c>
      <c r="BY24" s="12" t="s">
        <v>4</v>
      </c>
      <c r="BZ24" s="12" t="s">
        <v>4</v>
      </c>
      <c r="CA24" s="12" t="s">
        <v>4</v>
      </c>
      <c r="CB24" s="12" t="s">
        <v>4</v>
      </c>
      <c r="CC24" s="12" t="s">
        <v>4</v>
      </c>
      <c r="CD24" s="12" t="s">
        <v>4</v>
      </c>
      <c r="CE24" s="12" t="s">
        <v>4</v>
      </c>
      <c r="CF24" s="12" t="s">
        <v>4</v>
      </c>
      <c r="CG24" s="12" t="s">
        <v>4</v>
      </c>
      <c r="CH24" s="12" t="s">
        <v>4</v>
      </c>
      <c r="CI24" s="12" t="s">
        <v>4</v>
      </c>
      <c r="CJ24" s="12" t="s">
        <v>4</v>
      </c>
      <c r="CK24" s="12" t="s">
        <v>4</v>
      </c>
      <c r="CL24" s="12" t="s">
        <v>4</v>
      </c>
      <c r="CM24" s="12" t="s">
        <v>4</v>
      </c>
      <c r="CN24" s="12" t="s">
        <v>4</v>
      </c>
      <c r="CO24" s="12" t="s">
        <v>4</v>
      </c>
      <c r="CP24" s="12" t="s">
        <v>4</v>
      </c>
      <c r="CQ24" s="12" t="s">
        <v>4</v>
      </c>
      <c r="CR24" s="12" t="s">
        <v>4</v>
      </c>
      <c r="CS24" s="4" t="s">
        <v>4</v>
      </c>
      <c r="CT24" s="4" t="s">
        <v>4</v>
      </c>
      <c r="CU24" s="4" t="s">
        <v>4</v>
      </c>
      <c r="CV24" s="4" t="s">
        <v>4</v>
      </c>
      <c r="CW24" s="4" t="s">
        <v>4</v>
      </c>
      <c r="CX24" s="4" t="s">
        <v>4</v>
      </c>
      <c r="CY24" s="4" t="s">
        <v>4</v>
      </c>
      <c r="CZ24" s="4" t="s">
        <v>4</v>
      </c>
      <c r="DA24" s="4" t="s">
        <v>4</v>
      </c>
      <c r="DB24" s="4" t="s">
        <v>4</v>
      </c>
      <c r="DC24" s="4" t="s">
        <v>4</v>
      </c>
      <c r="DD24" s="4" t="s">
        <v>4</v>
      </c>
      <c r="DE24" s="4" t="s">
        <v>4</v>
      </c>
      <c r="DF24" s="4" t="s">
        <v>4</v>
      </c>
      <c r="DG24" s="4" t="s">
        <v>4</v>
      </c>
      <c r="DH24" s="4" t="s">
        <v>4</v>
      </c>
      <c r="DI24" s="4" t="s">
        <v>4</v>
      </c>
      <c r="DJ24" s="4" t="s">
        <v>4</v>
      </c>
      <c r="DK24" s="4" t="s">
        <v>4</v>
      </c>
      <c r="DL24" s="4" t="s">
        <v>4</v>
      </c>
      <c r="DM24" s="4" t="s">
        <v>4</v>
      </c>
      <c r="DN24" s="4" t="s">
        <v>4</v>
      </c>
      <c r="DO24" s="4" t="s">
        <v>4</v>
      </c>
      <c r="DP24" s="4" t="s">
        <v>4</v>
      </c>
      <c r="DQ24" s="4" t="s">
        <v>4</v>
      </c>
      <c r="DR24" s="4" t="s">
        <v>4</v>
      </c>
      <c r="DS24" s="4" t="s">
        <v>4</v>
      </c>
      <c r="DT24" s="4" t="s">
        <v>4</v>
      </c>
      <c r="DU24" s="4" t="s">
        <v>4</v>
      </c>
      <c r="DV24" s="4" t="s">
        <v>4</v>
      </c>
    </row>
    <row r="25" spans="1:126" x14ac:dyDescent="0.35">
      <c r="A25" s="11">
        <v>1940</v>
      </c>
      <c r="B25" s="12">
        <v>2.9911199854293358E-2</v>
      </c>
      <c r="C25" s="12">
        <v>-0.52565935496364791</v>
      </c>
      <c r="D25" s="12">
        <v>-2.6307443941942066</v>
      </c>
      <c r="E25" s="12">
        <v>-5.215476887354642</v>
      </c>
      <c r="F25" s="12">
        <v>-4.5703004499880739</v>
      </c>
      <c r="G25" s="12">
        <v>-1.7468878046058012</v>
      </c>
      <c r="H25" s="12">
        <v>5.2908420294045078</v>
      </c>
      <c r="I25" s="12">
        <v>7.7159379322928601</v>
      </c>
      <c r="J25" s="12">
        <v>2.8393887634118764</v>
      </c>
      <c r="K25" s="12">
        <v>4.2343126445836488</v>
      </c>
      <c r="L25" s="12">
        <v>-2.0598529786400643</v>
      </c>
      <c r="M25" s="12">
        <v>-8.8857360692105143</v>
      </c>
      <c r="N25" s="12">
        <v>3.1927480518715967</v>
      </c>
      <c r="O25" s="12">
        <v>-6.8959194587542854</v>
      </c>
      <c r="P25" s="12">
        <v>-10.843738063054021</v>
      </c>
      <c r="Q25" s="12" t="s">
        <v>4</v>
      </c>
      <c r="R25" s="12" t="s">
        <v>4</v>
      </c>
      <c r="S25" s="12" t="s">
        <v>4</v>
      </c>
      <c r="T25" s="12" t="s">
        <v>4</v>
      </c>
      <c r="U25" s="12" t="s">
        <v>4</v>
      </c>
      <c r="V25" s="12" t="s">
        <v>4</v>
      </c>
      <c r="W25" s="12" t="s">
        <v>4</v>
      </c>
      <c r="X25" s="12" t="s">
        <v>4</v>
      </c>
      <c r="Y25" s="12" t="s">
        <v>4</v>
      </c>
      <c r="Z25" s="12" t="s">
        <v>4</v>
      </c>
      <c r="AA25" s="12" t="s">
        <v>4</v>
      </c>
      <c r="AB25" s="12" t="s">
        <v>4</v>
      </c>
      <c r="AC25" s="12" t="s">
        <v>4</v>
      </c>
      <c r="AD25" s="12" t="s">
        <v>4</v>
      </c>
      <c r="AE25" s="12" t="s">
        <v>4</v>
      </c>
      <c r="AF25" s="12" t="s">
        <v>4</v>
      </c>
      <c r="AG25" s="12" t="s">
        <v>4</v>
      </c>
      <c r="AH25" s="12" t="s">
        <v>4</v>
      </c>
      <c r="AI25" s="12" t="s">
        <v>4</v>
      </c>
      <c r="AJ25" s="12" t="s">
        <v>4</v>
      </c>
      <c r="AK25" s="12" t="s">
        <v>4</v>
      </c>
      <c r="AL25" s="12" t="s">
        <v>4</v>
      </c>
      <c r="AM25" s="12" t="s">
        <v>4</v>
      </c>
      <c r="AN25" s="12" t="s">
        <v>4</v>
      </c>
      <c r="AO25" s="12" t="s">
        <v>4</v>
      </c>
      <c r="AP25" s="12" t="s">
        <v>4</v>
      </c>
      <c r="AQ25" s="12" t="s">
        <v>4</v>
      </c>
      <c r="AR25" s="12" t="s">
        <v>4</v>
      </c>
      <c r="AS25" s="12" t="s">
        <v>4</v>
      </c>
      <c r="AT25" s="12" t="s">
        <v>4</v>
      </c>
      <c r="AU25" s="12" t="s">
        <v>4</v>
      </c>
      <c r="AV25" s="12" t="s">
        <v>4</v>
      </c>
      <c r="AW25" s="12" t="s">
        <v>4</v>
      </c>
      <c r="AX25" s="12" t="s">
        <v>4</v>
      </c>
      <c r="AY25" s="12" t="s">
        <v>4</v>
      </c>
      <c r="AZ25" s="12" t="s">
        <v>4</v>
      </c>
      <c r="BA25" s="12" t="s">
        <v>4</v>
      </c>
      <c r="BB25" s="12" t="s">
        <v>4</v>
      </c>
      <c r="BC25" s="12" t="s">
        <v>4</v>
      </c>
      <c r="BD25" s="12" t="s">
        <v>4</v>
      </c>
      <c r="BE25" s="12" t="s">
        <v>4</v>
      </c>
      <c r="BF25" s="12" t="s">
        <v>4</v>
      </c>
      <c r="BG25" s="12" t="s">
        <v>4</v>
      </c>
      <c r="BH25" s="12" t="s">
        <v>4</v>
      </c>
      <c r="BI25" s="12" t="s">
        <v>4</v>
      </c>
      <c r="BJ25" s="12" t="s">
        <v>4</v>
      </c>
      <c r="BK25" s="12" t="s">
        <v>4</v>
      </c>
      <c r="BL25" s="12" t="s">
        <v>4</v>
      </c>
      <c r="BM25" s="12" t="s">
        <v>4</v>
      </c>
      <c r="BN25" s="12" t="s">
        <v>4</v>
      </c>
      <c r="BO25" s="12" t="s">
        <v>4</v>
      </c>
      <c r="BP25" s="12" t="s">
        <v>4</v>
      </c>
      <c r="BQ25" s="12" t="s">
        <v>4</v>
      </c>
      <c r="BR25" s="12" t="s">
        <v>4</v>
      </c>
      <c r="BS25" s="12" t="s">
        <v>4</v>
      </c>
      <c r="BT25" s="12" t="s">
        <v>4</v>
      </c>
      <c r="BU25" s="12" t="s">
        <v>4</v>
      </c>
      <c r="BV25" s="12" t="s">
        <v>4</v>
      </c>
      <c r="BW25" s="12" t="s">
        <v>4</v>
      </c>
      <c r="BX25" s="12" t="s">
        <v>4</v>
      </c>
      <c r="BY25" s="12" t="s">
        <v>4</v>
      </c>
      <c r="BZ25" s="12" t="s">
        <v>4</v>
      </c>
      <c r="CA25" s="12" t="s">
        <v>4</v>
      </c>
      <c r="CB25" s="12" t="s">
        <v>4</v>
      </c>
      <c r="CC25" s="12" t="s">
        <v>4</v>
      </c>
      <c r="CD25" s="12" t="s">
        <v>4</v>
      </c>
      <c r="CE25" s="12" t="s">
        <v>4</v>
      </c>
      <c r="CF25" s="12" t="s">
        <v>4</v>
      </c>
      <c r="CG25" s="12" t="s">
        <v>4</v>
      </c>
      <c r="CH25" s="12" t="s">
        <v>4</v>
      </c>
      <c r="CI25" s="12" t="s">
        <v>4</v>
      </c>
      <c r="CJ25" s="12" t="s">
        <v>4</v>
      </c>
      <c r="CK25" s="12" t="s">
        <v>4</v>
      </c>
      <c r="CL25" s="12" t="s">
        <v>4</v>
      </c>
      <c r="CM25" s="12" t="s">
        <v>4</v>
      </c>
      <c r="CN25" s="12" t="s">
        <v>4</v>
      </c>
      <c r="CO25" s="12" t="s">
        <v>4</v>
      </c>
      <c r="CP25" s="12" t="s">
        <v>4</v>
      </c>
      <c r="CQ25" s="12" t="s">
        <v>4</v>
      </c>
      <c r="CR25" s="12" t="s">
        <v>4</v>
      </c>
      <c r="CS25" s="4" t="s">
        <v>4</v>
      </c>
      <c r="CT25" s="4" t="s">
        <v>4</v>
      </c>
      <c r="CU25" s="4" t="s">
        <v>4</v>
      </c>
      <c r="CV25" s="4" t="s">
        <v>4</v>
      </c>
      <c r="CW25" s="4" t="s">
        <v>4</v>
      </c>
      <c r="CX25" s="4" t="s">
        <v>4</v>
      </c>
      <c r="CY25" s="4" t="s">
        <v>4</v>
      </c>
      <c r="CZ25" s="4" t="s">
        <v>4</v>
      </c>
      <c r="DA25" s="4" t="s">
        <v>4</v>
      </c>
      <c r="DB25" s="4" t="s">
        <v>4</v>
      </c>
      <c r="DC25" s="4" t="s">
        <v>4</v>
      </c>
      <c r="DD25" s="4" t="s">
        <v>4</v>
      </c>
      <c r="DE25" s="4" t="s">
        <v>4</v>
      </c>
      <c r="DF25" s="4" t="s">
        <v>4</v>
      </c>
      <c r="DG25" s="4" t="s">
        <v>4</v>
      </c>
      <c r="DH25" s="4" t="s">
        <v>4</v>
      </c>
      <c r="DI25" s="4" t="s">
        <v>4</v>
      </c>
      <c r="DJ25" s="4" t="s">
        <v>4</v>
      </c>
      <c r="DK25" s="4" t="s">
        <v>4</v>
      </c>
      <c r="DL25" s="4" t="s">
        <v>4</v>
      </c>
      <c r="DM25" s="4" t="s">
        <v>4</v>
      </c>
      <c r="DN25" s="4" t="s">
        <v>4</v>
      </c>
      <c r="DO25" s="4" t="s">
        <v>4</v>
      </c>
      <c r="DP25" s="4" t="s">
        <v>4</v>
      </c>
      <c r="DQ25" s="4" t="s">
        <v>4</v>
      </c>
      <c r="DR25" s="4" t="s">
        <v>4</v>
      </c>
      <c r="DS25" s="4" t="s">
        <v>4</v>
      </c>
      <c r="DT25" s="4" t="s">
        <v>4</v>
      </c>
      <c r="DU25" s="4" t="s">
        <v>4</v>
      </c>
      <c r="DV25" s="4" t="s">
        <v>4</v>
      </c>
    </row>
    <row r="26" spans="1:126" x14ac:dyDescent="0.35">
      <c r="A26" s="11">
        <v>1941</v>
      </c>
      <c r="B26" s="13">
        <v>-0.82855029662405322</v>
      </c>
      <c r="C26" s="13">
        <v>-1.3994008555310078</v>
      </c>
      <c r="D26" s="13">
        <v>-3.3993228815673127</v>
      </c>
      <c r="E26" s="13">
        <v>-5.8262624044512989</v>
      </c>
      <c r="F26" s="13">
        <v>-5.2898651011741631</v>
      </c>
      <c r="G26" s="13">
        <v>-2.8127648828223051</v>
      </c>
      <c r="H26" s="13">
        <v>3.3178530720610278</v>
      </c>
      <c r="I26" s="13">
        <v>5.209055064658763</v>
      </c>
      <c r="J26" s="13">
        <v>0.73243760028498528</v>
      </c>
      <c r="K26" s="13">
        <v>1.6015582822567875</v>
      </c>
      <c r="L26" s="13">
        <v>-3.9478663510937428</v>
      </c>
      <c r="M26" s="13">
        <v>-9.6939669629788394</v>
      </c>
      <c r="N26" s="13">
        <v>-1.0771844723965973</v>
      </c>
      <c r="O26" s="13">
        <v>-8.9265216175747888</v>
      </c>
      <c r="P26" s="13">
        <v>-11.855524848096909</v>
      </c>
      <c r="Q26" s="13">
        <v>-12.855829405462815</v>
      </c>
      <c r="R26" s="13" t="s">
        <v>4</v>
      </c>
      <c r="S26" s="13" t="s">
        <v>4</v>
      </c>
      <c r="T26" s="13" t="s">
        <v>4</v>
      </c>
      <c r="U26" s="13" t="s">
        <v>4</v>
      </c>
      <c r="V26" s="13" t="s">
        <v>4</v>
      </c>
      <c r="W26" s="13" t="s">
        <v>4</v>
      </c>
      <c r="X26" s="13" t="s">
        <v>4</v>
      </c>
      <c r="Y26" s="13" t="s">
        <v>4</v>
      </c>
      <c r="Z26" s="13" t="s">
        <v>4</v>
      </c>
      <c r="AA26" s="13" t="s">
        <v>4</v>
      </c>
      <c r="AB26" s="13" t="s">
        <v>4</v>
      </c>
      <c r="AC26" s="13" t="s">
        <v>4</v>
      </c>
      <c r="AD26" s="13" t="s">
        <v>4</v>
      </c>
      <c r="AE26" s="13" t="s">
        <v>4</v>
      </c>
      <c r="AF26" s="13" t="s">
        <v>4</v>
      </c>
      <c r="AG26" s="13" t="s">
        <v>4</v>
      </c>
      <c r="AH26" s="13" t="s">
        <v>4</v>
      </c>
      <c r="AI26" s="13" t="s">
        <v>4</v>
      </c>
      <c r="AJ26" s="13" t="s">
        <v>4</v>
      </c>
      <c r="AK26" s="13" t="s">
        <v>4</v>
      </c>
      <c r="AL26" s="13" t="s">
        <v>4</v>
      </c>
      <c r="AM26" s="13" t="s">
        <v>4</v>
      </c>
      <c r="AN26" s="13" t="s">
        <v>4</v>
      </c>
      <c r="AO26" s="13" t="s">
        <v>4</v>
      </c>
      <c r="AP26" s="13" t="s">
        <v>4</v>
      </c>
      <c r="AQ26" s="13" t="s">
        <v>4</v>
      </c>
      <c r="AR26" s="13" t="s">
        <v>4</v>
      </c>
      <c r="AS26" s="13" t="s">
        <v>4</v>
      </c>
      <c r="AT26" s="13" t="s">
        <v>4</v>
      </c>
      <c r="AU26" s="13" t="s">
        <v>4</v>
      </c>
      <c r="AV26" s="13" t="s">
        <v>4</v>
      </c>
      <c r="AW26" s="13" t="s">
        <v>4</v>
      </c>
      <c r="AX26" s="13" t="s">
        <v>4</v>
      </c>
      <c r="AY26" s="13" t="s">
        <v>4</v>
      </c>
      <c r="AZ26" s="13" t="s">
        <v>4</v>
      </c>
      <c r="BA26" s="13" t="s">
        <v>4</v>
      </c>
      <c r="BB26" s="13" t="s">
        <v>4</v>
      </c>
      <c r="BC26" s="13" t="s">
        <v>4</v>
      </c>
      <c r="BD26" s="13" t="s">
        <v>4</v>
      </c>
      <c r="BE26" s="13" t="s">
        <v>4</v>
      </c>
      <c r="BF26" s="13" t="s">
        <v>4</v>
      </c>
      <c r="BG26" s="13" t="s">
        <v>4</v>
      </c>
      <c r="BH26" s="13" t="s">
        <v>4</v>
      </c>
      <c r="BI26" s="13" t="s">
        <v>4</v>
      </c>
      <c r="BJ26" s="13" t="s">
        <v>4</v>
      </c>
      <c r="BK26" s="13" t="s">
        <v>4</v>
      </c>
      <c r="BL26" s="13" t="s">
        <v>4</v>
      </c>
      <c r="BM26" s="13" t="s">
        <v>4</v>
      </c>
      <c r="BN26" s="13" t="s">
        <v>4</v>
      </c>
      <c r="BO26" s="13" t="s">
        <v>4</v>
      </c>
      <c r="BP26" s="13" t="s">
        <v>4</v>
      </c>
      <c r="BQ26" s="13" t="s">
        <v>4</v>
      </c>
      <c r="BR26" s="13" t="s">
        <v>4</v>
      </c>
      <c r="BS26" s="13" t="s">
        <v>4</v>
      </c>
      <c r="BT26" s="13" t="s">
        <v>4</v>
      </c>
      <c r="BU26" s="13" t="s">
        <v>4</v>
      </c>
      <c r="BV26" s="13" t="s">
        <v>4</v>
      </c>
      <c r="BW26" s="13" t="s">
        <v>4</v>
      </c>
      <c r="BX26" s="13" t="s">
        <v>4</v>
      </c>
      <c r="BY26" s="13" t="s">
        <v>4</v>
      </c>
      <c r="BZ26" s="13" t="s">
        <v>4</v>
      </c>
      <c r="CA26" s="13" t="s">
        <v>4</v>
      </c>
      <c r="CB26" s="13" t="s">
        <v>4</v>
      </c>
      <c r="CC26" s="13" t="s">
        <v>4</v>
      </c>
      <c r="CD26" s="13" t="s">
        <v>4</v>
      </c>
      <c r="CE26" s="13" t="s">
        <v>4</v>
      </c>
      <c r="CF26" s="13" t="s">
        <v>4</v>
      </c>
      <c r="CG26" s="13" t="s">
        <v>4</v>
      </c>
      <c r="CH26" s="13" t="s">
        <v>4</v>
      </c>
      <c r="CI26" s="13" t="s">
        <v>4</v>
      </c>
      <c r="CJ26" s="13" t="s">
        <v>4</v>
      </c>
      <c r="CK26" s="13" t="s">
        <v>4</v>
      </c>
      <c r="CL26" s="13" t="s">
        <v>4</v>
      </c>
      <c r="CM26" s="13" t="s">
        <v>4</v>
      </c>
      <c r="CN26" s="13" t="s">
        <v>4</v>
      </c>
      <c r="CO26" s="13" t="s">
        <v>4</v>
      </c>
      <c r="CP26" s="13" t="s">
        <v>4</v>
      </c>
      <c r="CQ26" s="13" t="s">
        <v>4</v>
      </c>
      <c r="CR26" s="13" t="s">
        <v>4</v>
      </c>
      <c r="CS26" s="4" t="s">
        <v>4</v>
      </c>
      <c r="CT26" s="4" t="s">
        <v>4</v>
      </c>
      <c r="CU26" s="4" t="s">
        <v>4</v>
      </c>
      <c r="CV26" s="4" t="s">
        <v>4</v>
      </c>
      <c r="CW26" s="4" t="s">
        <v>4</v>
      </c>
      <c r="CX26" s="4" t="s">
        <v>4</v>
      </c>
      <c r="CY26" s="4" t="s">
        <v>4</v>
      </c>
      <c r="CZ26" s="4" t="s">
        <v>4</v>
      </c>
      <c r="DA26" s="4" t="s">
        <v>4</v>
      </c>
      <c r="DB26" s="4" t="s">
        <v>4</v>
      </c>
      <c r="DC26" s="4" t="s">
        <v>4</v>
      </c>
      <c r="DD26" s="4" t="s">
        <v>4</v>
      </c>
      <c r="DE26" s="4" t="s">
        <v>4</v>
      </c>
      <c r="DF26" s="4" t="s">
        <v>4</v>
      </c>
      <c r="DG26" s="4" t="s">
        <v>4</v>
      </c>
      <c r="DH26" s="4" t="s">
        <v>4</v>
      </c>
      <c r="DI26" s="4" t="s">
        <v>4</v>
      </c>
      <c r="DJ26" s="4" t="s">
        <v>4</v>
      </c>
      <c r="DK26" s="4" t="s">
        <v>4</v>
      </c>
      <c r="DL26" s="4" t="s">
        <v>4</v>
      </c>
      <c r="DM26" s="4" t="s">
        <v>4</v>
      </c>
      <c r="DN26" s="4" t="s">
        <v>4</v>
      </c>
      <c r="DO26" s="4" t="s">
        <v>4</v>
      </c>
      <c r="DP26" s="4" t="s">
        <v>4</v>
      </c>
      <c r="DQ26" s="4" t="s">
        <v>4</v>
      </c>
      <c r="DR26" s="4" t="s">
        <v>4</v>
      </c>
      <c r="DS26" s="4" t="s">
        <v>4</v>
      </c>
      <c r="DT26" s="4" t="s">
        <v>4</v>
      </c>
      <c r="DU26" s="4" t="s">
        <v>4</v>
      </c>
      <c r="DV26" s="4" t="s">
        <v>4</v>
      </c>
    </row>
    <row r="27" spans="1:126" x14ac:dyDescent="0.35">
      <c r="A27" s="11">
        <v>1942</v>
      </c>
      <c r="B27" s="13">
        <v>0.19702448016529761</v>
      </c>
      <c r="C27" s="13">
        <v>-0.27967824891551585</v>
      </c>
      <c r="D27" s="13">
        <v>-2.0950790417678999</v>
      </c>
      <c r="E27" s="13">
        <v>-4.289519968371347</v>
      </c>
      <c r="F27" s="13">
        <v>-3.6665430217931338</v>
      </c>
      <c r="G27" s="13">
        <v>-1.2196462357004778</v>
      </c>
      <c r="H27" s="13">
        <v>4.5835934425157765</v>
      </c>
      <c r="I27" s="13">
        <v>6.4344820024944349</v>
      </c>
      <c r="J27" s="13">
        <v>2.5310901898761173</v>
      </c>
      <c r="K27" s="13">
        <v>3.5335251589918126</v>
      </c>
      <c r="L27" s="13">
        <v>-1.0670235241550086</v>
      </c>
      <c r="M27" s="13">
        <v>-5.5602398081553321</v>
      </c>
      <c r="N27" s="13">
        <v>2.4958451099058143</v>
      </c>
      <c r="O27" s="13">
        <v>-2.8080489924705132</v>
      </c>
      <c r="P27" s="13">
        <v>-2.8196317746364663</v>
      </c>
      <c r="Q27" s="13">
        <v>1.4593053895768815</v>
      </c>
      <c r="R27" s="13">
        <v>18.12598111732704</v>
      </c>
      <c r="S27" s="13" t="s">
        <v>4</v>
      </c>
      <c r="T27" s="13" t="s">
        <v>4</v>
      </c>
      <c r="U27" s="13" t="s">
        <v>4</v>
      </c>
      <c r="V27" s="13" t="s">
        <v>4</v>
      </c>
      <c r="W27" s="13" t="s">
        <v>4</v>
      </c>
      <c r="X27" s="13" t="s">
        <v>4</v>
      </c>
      <c r="Y27" s="13" t="s">
        <v>4</v>
      </c>
      <c r="Z27" s="13" t="s">
        <v>4</v>
      </c>
      <c r="AA27" s="13" t="s">
        <v>4</v>
      </c>
      <c r="AB27" s="13" t="s">
        <v>4</v>
      </c>
      <c r="AC27" s="13" t="s">
        <v>4</v>
      </c>
      <c r="AD27" s="13" t="s">
        <v>4</v>
      </c>
      <c r="AE27" s="13" t="s">
        <v>4</v>
      </c>
      <c r="AF27" s="13" t="s">
        <v>4</v>
      </c>
      <c r="AG27" s="13" t="s">
        <v>4</v>
      </c>
      <c r="AH27" s="13" t="s">
        <v>4</v>
      </c>
      <c r="AI27" s="13" t="s">
        <v>4</v>
      </c>
      <c r="AJ27" s="13" t="s">
        <v>4</v>
      </c>
      <c r="AK27" s="13" t="s">
        <v>4</v>
      </c>
      <c r="AL27" s="13" t="s">
        <v>4</v>
      </c>
      <c r="AM27" s="13" t="s">
        <v>4</v>
      </c>
      <c r="AN27" s="13" t="s">
        <v>4</v>
      </c>
      <c r="AO27" s="13" t="s">
        <v>4</v>
      </c>
      <c r="AP27" s="13" t="s">
        <v>4</v>
      </c>
      <c r="AQ27" s="13" t="s">
        <v>4</v>
      </c>
      <c r="AR27" s="13" t="s">
        <v>4</v>
      </c>
      <c r="AS27" s="13" t="s">
        <v>4</v>
      </c>
      <c r="AT27" s="13" t="s">
        <v>4</v>
      </c>
      <c r="AU27" s="13" t="s">
        <v>4</v>
      </c>
      <c r="AV27" s="13" t="s">
        <v>4</v>
      </c>
      <c r="AW27" s="13" t="s">
        <v>4</v>
      </c>
      <c r="AX27" s="13" t="s">
        <v>4</v>
      </c>
      <c r="AY27" s="13" t="s">
        <v>4</v>
      </c>
      <c r="AZ27" s="13" t="s">
        <v>4</v>
      </c>
      <c r="BA27" s="13" t="s">
        <v>4</v>
      </c>
      <c r="BB27" s="13" t="s">
        <v>4</v>
      </c>
      <c r="BC27" s="13" t="s">
        <v>4</v>
      </c>
      <c r="BD27" s="13" t="s">
        <v>4</v>
      </c>
      <c r="BE27" s="13" t="s">
        <v>4</v>
      </c>
      <c r="BF27" s="13" t="s">
        <v>4</v>
      </c>
      <c r="BG27" s="13" t="s">
        <v>4</v>
      </c>
      <c r="BH27" s="13" t="s">
        <v>4</v>
      </c>
      <c r="BI27" s="13" t="s">
        <v>4</v>
      </c>
      <c r="BJ27" s="13" t="s">
        <v>4</v>
      </c>
      <c r="BK27" s="13" t="s">
        <v>4</v>
      </c>
      <c r="BL27" s="13" t="s">
        <v>4</v>
      </c>
      <c r="BM27" s="13" t="s">
        <v>4</v>
      </c>
      <c r="BN27" s="13" t="s">
        <v>4</v>
      </c>
      <c r="BO27" s="13" t="s">
        <v>4</v>
      </c>
      <c r="BP27" s="13" t="s">
        <v>4</v>
      </c>
      <c r="BQ27" s="13" t="s">
        <v>4</v>
      </c>
      <c r="BR27" s="13" t="s">
        <v>4</v>
      </c>
      <c r="BS27" s="13" t="s">
        <v>4</v>
      </c>
      <c r="BT27" s="13" t="s">
        <v>4</v>
      </c>
      <c r="BU27" s="13" t="s">
        <v>4</v>
      </c>
      <c r="BV27" s="13" t="s">
        <v>4</v>
      </c>
      <c r="BW27" s="13" t="s">
        <v>4</v>
      </c>
      <c r="BX27" s="13" t="s">
        <v>4</v>
      </c>
      <c r="BY27" s="13" t="s">
        <v>4</v>
      </c>
      <c r="BZ27" s="13" t="s">
        <v>4</v>
      </c>
      <c r="CA27" s="13" t="s">
        <v>4</v>
      </c>
      <c r="CB27" s="13" t="s">
        <v>4</v>
      </c>
      <c r="CC27" s="13" t="s">
        <v>4</v>
      </c>
      <c r="CD27" s="13" t="s">
        <v>4</v>
      </c>
      <c r="CE27" s="13" t="s">
        <v>4</v>
      </c>
      <c r="CF27" s="13" t="s">
        <v>4</v>
      </c>
      <c r="CG27" s="13" t="s">
        <v>4</v>
      </c>
      <c r="CH27" s="13" t="s">
        <v>4</v>
      </c>
      <c r="CI27" s="13" t="s">
        <v>4</v>
      </c>
      <c r="CJ27" s="13" t="s">
        <v>4</v>
      </c>
      <c r="CK27" s="13" t="s">
        <v>4</v>
      </c>
      <c r="CL27" s="13" t="s">
        <v>4</v>
      </c>
      <c r="CM27" s="13" t="s">
        <v>4</v>
      </c>
      <c r="CN27" s="13" t="s">
        <v>4</v>
      </c>
      <c r="CO27" s="13" t="s">
        <v>4</v>
      </c>
      <c r="CP27" s="13" t="s">
        <v>4</v>
      </c>
      <c r="CQ27" s="13" t="s">
        <v>4</v>
      </c>
      <c r="CR27" s="13" t="s">
        <v>4</v>
      </c>
      <c r="CS27" s="4" t="s">
        <v>4</v>
      </c>
      <c r="CT27" s="4" t="s">
        <v>4</v>
      </c>
      <c r="CU27" s="4" t="s">
        <v>4</v>
      </c>
      <c r="CV27" s="4" t="s">
        <v>4</v>
      </c>
      <c r="CW27" s="4" t="s">
        <v>4</v>
      </c>
      <c r="CX27" s="4" t="s">
        <v>4</v>
      </c>
      <c r="CY27" s="4" t="s">
        <v>4</v>
      </c>
      <c r="CZ27" s="4" t="s">
        <v>4</v>
      </c>
      <c r="DA27" s="4" t="s">
        <v>4</v>
      </c>
      <c r="DB27" s="4" t="s">
        <v>4</v>
      </c>
      <c r="DC27" s="4" t="s">
        <v>4</v>
      </c>
      <c r="DD27" s="4" t="s">
        <v>4</v>
      </c>
      <c r="DE27" s="4" t="s">
        <v>4</v>
      </c>
      <c r="DF27" s="4" t="s">
        <v>4</v>
      </c>
      <c r="DG27" s="4" t="s">
        <v>4</v>
      </c>
      <c r="DH27" s="4" t="s">
        <v>4</v>
      </c>
      <c r="DI27" s="4" t="s">
        <v>4</v>
      </c>
      <c r="DJ27" s="4" t="s">
        <v>4</v>
      </c>
      <c r="DK27" s="4" t="s">
        <v>4</v>
      </c>
      <c r="DL27" s="4" t="s">
        <v>4</v>
      </c>
      <c r="DM27" s="4" t="s">
        <v>4</v>
      </c>
      <c r="DN27" s="4" t="s">
        <v>4</v>
      </c>
      <c r="DO27" s="4" t="s">
        <v>4</v>
      </c>
      <c r="DP27" s="4" t="s">
        <v>4</v>
      </c>
      <c r="DQ27" s="4" t="s">
        <v>4</v>
      </c>
      <c r="DR27" s="4" t="s">
        <v>4</v>
      </c>
      <c r="DS27" s="4" t="s">
        <v>4</v>
      </c>
      <c r="DT27" s="4" t="s">
        <v>4</v>
      </c>
      <c r="DU27" s="4" t="s">
        <v>4</v>
      </c>
      <c r="DV27" s="4" t="s">
        <v>4</v>
      </c>
    </row>
    <row r="28" spans="1:126" x14ac:dyDescent="0.35">
      <c r="A28" s="11">
        <v>1943</v>
      </c>
      <c r="B28" s="13">
        <v>1.3784634701002441</v>
      </c>
      <c r="C28" s="13">
        <v>0.99406368025347636</v>
      </c>
      <c r="D28" s="13">
        <v>-0.65182238101292311</v>
      </c>
      <c r="E28" s="13">
        <v>-2.6367850901918177</v>
      </c>
      <c r="F28" s="13">
        <v>-1.9285950809616148</v>
      </c>
      <c r="G28" s="13">
        <v>0.50674293421586469</v>
      </c>
      <c r="H28" s="13">
        <v>6.0593965944874872</v>
      </c>
      <c r="I28" s="13">
        <v>7.9017681044559307</v>
      </c>
      <c r="J28" s="13">
        <v>4.4766128092149859</v>
      </c>
      <c r="K28" s="13">
        <v>5.6044149762427553</v>
      </c>
      <c r="L28" s="13">
        <v>1.7383696944537119</v>
      </c>
      <c r="M28" s="13">
        <v>-1.843936892072251</v>
      </c>
      <c r="N28" s="13">
        <v>5.7637874370312758</v>
      </c>
      <c r="O28" s="13">
        <v>2.0005169934243616</v>
      </c>
      <c r="P28" s="13">
        <v>3.2301530799023315</v>
      </c>
      <c r="Q28" s="13">
        <v>8.3988840708332688</v>
      </c>
      <c r="R28" s="13">
        <v>20.897702170616306</v>
      </c>
      <c r="S28" s="13">
        <v>23.734459192492508</v>
      </c>
      <c r="T28" s="13" t="s">
        <v>4</v>
      </c>
      <c r="U28" s="13" t="s">
        <v>4</v>
      </c>
      <c r="V28" s="13" t="s">
        <v>4</v>
      </c>
      <c r="W28" s="13" t="s">
        <v>4</v>
      </c>
      <c r="X28" s="13" t="s">
        <v>4</v>
      </c>
      <c r="Y28" s="13" t="s">
        <v>4</v>
      </c>
      <c r="Z28" s="13" t="s">
        <v>4</v>
      </c>
      <c r="AA28" s="13" t="s">
        <v>4</v>
      </c>
      <c r="AB28" s="13" t="s">
        <v>4</v>
      </c>
      <c r="AC28" s="13" t="s">
        <v>4</v>
      </c>
      <c r="AD28" s="13" t="s">
        <v>4</v>
      </c>
      <c r="AE28" s="13" t="s">
        <v>4</v>
      </c>
      <c r="AF28" s="13" t="s">
        <v>4</v>
      </c>
      <c r="AG28" s="13" t="s">
        <v>4</v>
      </c>
      <c r="AH28" s="13" t="s">
        <v>4</v>
      </c>
      <c r="AI28" s="13" t="s">
        <v>4</v>
      </c>
      <c r="AJ28" s="13" t="s">
        <v>4</v>
      </c>
      <c r="AK28" s="13" t="s">
        <v>4</v>
      </c>
      <c r="AL28" s="13" t="s">
        <v>4</v>
      </c>
      <c r="AM28" s="13" t="s">
        <v>4</v>
      </c>
      <c r="AN28" s="13" t="s">
        <v>4</v>
      </c>
      <c r="AO28" s="13" t="s">
        <v>4</v>
      </c>
      <c r="AP28" s="13" t="s">
        <v>4</v>
      </c>
      <c r="AQ28" s="13" t="s">
        <v>4</v>
      </c>
      <c r="AR28" s="13" t="s">
        <v>4</v>
      </c>
      <c r="AS28" s="13" t="s">
        <v>4</v>
      </c>
      <c r="AT28" s="13" t="s">
        <v>4</v>
      </c>
      <c r="AU28" s="13" t="s">
        <v>4</v>
      </c>
      <c r="AV28" s="13" t="s">
        <v>4</v>
      </c>
      <c r="AW28" s="13" t="s">
        <v>4</v>
      </c>
      <c r="AX28" s="13" t="s">
        <v>4</v>
      </c>
      <c r="AY28" s="13" t="s">
        <v>4</v>
      </c>
      <c r="AZ28" s="13" t="s">
        <v>4</v>
      </c>
      <c r="BA28" s="13" t="s">
        <v>4</v>
      </c>
      <c r="BB28" s="13" t="s">
        <v>4</v>
      </c>
      <c r="BC28" s="13" t="s">
        <v>4</v>
      </c>
      <c r="BD28" s="13" t="s">
        <v>4</v>
      </c>
      <c r="BE28" s="13" t="s">
        <v>4</v>
      </c>
      <c r="BF28" s="13" t="s">
        <v>4</v>
      </c>
      <c r="BG28" s="13" t="s">
        <v>4</v>
      </c>
      <c r="BH28" s="13" t="s">
        <v>4</v>
      </c>
      <c r="BI28" s="13" t="s">
        <v>4</v>
      </c>
      <c r="BJ28" s="13" t="s">
        <v>4</v>
      </c>
      <c r="BK28" s="13" t="s">
        <v>4</v>
      </c>
      <c r="BL28" s="13" t="s">
        <v>4</v>
      </c>
      <c r="BM28" s="13" t="s">
        <v>4</v>
      </c>
      <c r="BN28" s="13" t="s">
        <v>4</v>
      </c>
      <c r="BO28" s="13" t="s">
        <v>4</v>
      </c>
      <c r="BP28" s="13" t="s">
        <v>4</v>
      </c>
      <c r="BQ28" s="13" t="s">
        <v>4</v>
      </c>
      <c r="BR28" s="13" t="s">
        <v>4</v>
      </c>
      <c r="BS28" s="13" t="s">
        <v>4</v>
      </c>
      <c r="BT28" s="13" t="s">
        <v>4</v>
      </c>
      <c r="BU28" s="13" t="s">
        <v>4</v>
      </c>
      <c r="BV28" s="13" t="s">
        <v>4</v>
      </c>
      <c r="BW28" s="13" t="s">
        <v>4</v>
      </c>
      <c r="BX28" s="13" t="s">
        <v>4</v>
      </c>
      <c r="BY28" s="13" t="s">
        <v>4</v>
      </c>
      <c r="BZ28" s="13" t="s">
        <v>4</v>
      </c>
      <c r="CA28" s="13" t="s">
        <v>4</v>
      </c>
      <c r="CB28" s="13" t="s">
        <v>4</v>
      </c>
      <c r="CC28" s="13" t="s">
        <v>4</v>
      </c>
      <c r="CD28" s="13" t="s">
        <v>4</v>
      </c>
      <c r="CE28" s="13" t="s">
        <v>4</v>
      </c>
      <c r="CF28" s="13" t="s">
        <v>4</v>
      </c>
      <c r="CG28" s="13" t="s">
        <v>4</v>
      </c>
      <c r="CH28" s="13" t="s">
        <v>4</v>
      </c>
      <c r="CI28" s="13" t="s">
        <v>4</v>
      </c>
      <c r="CJ28" s="13" t="s">
        <v>4</v>
      </c>
      <c r="CK28" s="13" t="s">
        <v>4</v>
      </c>
      <c r="CL28" s="13" t="s">
        <v>4</v>
      </c>
      <c r="CM28" s="13" t="s">
        <v>4</v>
      </c>
      <c r="CN28" s="13" t="s">
        <v>4</v>
      </c>
      <c r="CO28" s="13" t="s">
        <v>4</v>
      </c>
      <c r="CP28" s="13" t="s">
        <v>4</v>
      </c>
      <c r="CQ28" s="13" t="s">
        <v>4</v>
      </c>
      <c r="CR28" s="13" t="s">
        <v>4</v>
      </c>
      <c r="CS28" s="4" t="s">
        <v>4</v>
      </c>
      <c r="CT28" s="4" t="s">
        <v>4</v>
      </c>
      <c r="CU28" s="4" t="s">
        <v>4</v>
      </c>
      <c r="CV28" s="4" t="s">
        <v>4</v>
      </c>
      <c r="CW28" s="4" t="s">
        <v>4</v>
      </c>
      <c r="CX28" s="4" t="s">
        <v>4</v>
      </c>
      <c r="CY28" s="4" t="s">
        <v>4</v>
      </c>
      <c r="CZ28" s="4" t="s">
        <v>4</v>
      </c>
      <c r="DA28" s="4" t="s">
        <v>4</v>
      </c>
      <c r="DB28" s="4" t="s">
        <v>4</v>
      </c>
      <c r="DC28" s="4" t="s">
        <v>4</v>
      </c>
      <c r="DD28" s="4" t="s">
        <v>4</v>
      </c>
      <c r="DE28" s="4" t="s">
        <v>4</v>
      </c>
      <c r="DF28" s="4" t="s">
        <v>4</v>
      </c>
      <c r="DG28" s="4" t="s">
        <v>4</v>
      </c>
      <c r="DH28" s="4" t="s">
        <v>4</v>
      </c>
      <c r="DI28" s="4" t="s">
        <v>4</v>
      </c>
      <c r="DJ28" s="4" t="s">
        <v>4</v>
      </c>
      <c r="DK28" s="4" t="s">
        <v>4</v>
      </c>
      <c r="DL28" s="4" t="s">
        <v>4</v>
      </c>
      <c r="DM28" s="4" t="s">
        <v>4</v>
      </c>
      <c r="DN28" s="4" t="s">
        <v>4</v>
      </c>
      <c r="DO28" s="4" t="s">
        <v>4</v>
      </c>
      <c r="DP28" s="4" t="s">
        <v>4</v>
      </c>
      <c r="DQ28" s="4" t="s">
        <v>4</v>
      </c>
      <c r="DR28" s="4" t="s">
        <v>4</v>
      </c>
      <c r="DS28" s="4" t="s">
        <v>4</v>
      </c>
      <c r="DT28" s="4" t="s">
        <v>4</v>
      </c>
      <c r="DU28" s="4" t="s">
        <v>4</v>
      </c>
      <c r="DV28" s="4" t="s">
        <v>4</v>
      </c>
    </row>
    <row r="29" spans="1:126" x14ac:dyDescent="0.35">
      <c r="A29" s="11">
        <v>1944</v>
      </c>
      <c r="B29" s="13">
        <v>2.2056948718438996</v>
      </c>
      <c r="C29" s="13">
        <v>1.8856390550579416</v>
      </c>
      <c r="D29" s="13">
        <v>0.37402272780040491</v>
      </c>
      <c r="E29" s="13">
        <v>-1.4440197019087386</v>
      </c>
      <c r="F29" s="13">
        <v>-0.69452826417700786</v>
      </c>
      <c r="G29" s="13">
        <v>1.6840837813696385</v>
      </c>
      <c r="H29" s="13">
        <v>6.9546164444840741</v>
      </c>
      <c r="I29" s="13">
        <v>8.7326213708333036</v>
      </c>
      <c r="J29" s="13">
        <v>5.6639435477895184</v>
      </c>
      <c r="K29" s="13">
        <v>6.8105816723788015</v>
      </c>
      <c r="L29" s="13">
        <v>3.4581485261509393</v>
      </c>
      <c r="M29" s="13">
        <v>0.47384110040902261</v>
      </c>
      <c r="N29" s="13">
        <v>7.4705427253842327</v>
      </c>
      <c r="O29" s="13">
        <v>4.5528795806810907</v>
      </c>
      <c r="P29" s="13">
        <v>6.0830706961507941</v>
      </c>
      <c r="Q29" s="13">
        <v>10.794866906222399</v>
      </c>
      <c r="R29" s="13">
        <v>20.027310066174621</v>
      </c>
      <c r="S29" s="13">
        <v>20.98942019790946</v>
      </c>
      <c r="T29" s="13">
        <v>18.305279671957987</v>
      </c>
      <c r="U29" s="13" t="s">
        <v>4</v>
      </c>
      <c r="V29" s="13" t="s">
        <v>4</v>
      </c>
      <c r="W29" s="13" t="s">
        <v>4</v>
      </c>
      <c r="X29" s="13" t="s">
        <v>4</v>
      </c>
      <c r="Y29" s="13" t="s">
        <v>4</v>
      </c>
      <c r="Z29" s="13" t="s">
        <v>4</v>
      </c>
      <c r="AA29" s="13" t="s">
        <v>4</v>
      </c>
      <c r="AB29" s="13" t="s">
        <v>4</v>
      </c>
      <c r="AC29" s="13" t="s">
        <v>4</v>
      </c>
      <c r="AD29" s="13" t="s">
        <v>4</v>
      </c>
      <c r="AE29" s="13" t="s">
        <v>4</v>
      </c>
      <c r="AF29" s="13" t="s">
        <v>4</v>
      </c>
      <c r="AG29" s="13" t="s">
        <v>4</v>
      </c>
      <c r="AH29" s="13" t="s">
        <v>4</v>
      </c>
      <c r="AI29" s="13" t="s">
        <v>4</v>
      </c>
      <c r="AJ29" s="13" t="s">
        <v>4</v>
      </c>
      <c r="AK29" s="13" t="s">
        <v>4</v>
      </c>
      <c r="AL29" s="13" t="s">
        <v>4</v>
      </c>
      <c r="AM29" s="13" t="s">
        <v>4</v>
      </c>
      <c r="AN29" s="13" t="s">
        <v>4</v>
      </c>
      <c r="AO29" s="13" t="s">
        <v>4</v>
      </c>
      <c r="AP29" s="13" t="s">
        <v>4</v>
      </c>
      <c r="AQ29" s="13" t="s">
        <v>4</v>
      </c>
      <c r="AR29" s="13" t="s">
        <v>4</v>
      </c>
      <c r="AS29" s="13" t="s">
        <v>4</v>
      </c>
      <c r="AT29" s="13" t="s">
        <v>4</v>
      </c>
      <c r="AU29" s="13" t="s">
        <v>4</v>
      </c>
      <c r="AV29" s="13" t="s">
        <v>4</v>
      </c>
      <c r="AW29" s="13" t="s">
        <v>4</v>
      </c>
      <c r="AX29" s="13" t="s">
        <v>4</v>
      </c>
      <c r="AY29" s="13" t="s">
        <v>4</v>
      </c>
      <c r="AZ29" s="13" t="s">
        <v>4</v>
      </c>
      <c r="BA29" s="13" t="s">
        <v>4</v>
      </c>
      <c r="BB29" s="13" t="s">
        <v>4</v>
      </c>
      <c r="BC29" s="13" t="s">
        <v>4</v>
      </c>
      <c r="BD29" s="13" t="s">
        <v>4</v>
      </c>
      <c r="BE29" s="13" t="s">
        <v>4</v>
      </c>
      <c r="BF29" s="13" t="s">
        <v>4</v>
      </c>
      <c r="BG29" s="13" t="s">
        <v>4</v>
      </c>
      <c r="BH29" s="13" t="s">
        <v>4</v>
      </c>
      <c r="BI29" s="13" t="s">
        <v>4</v>
      </c>
      <c r="BJ29" s="13" t="s">
        <v>4</v>
      </c>
      <c r="BK29" s="13" t="s">
        <v>4</v>
      </c>
      <c r="BL29" s="13" t="s">
        <v>4</v>
      </c>
      <c r="BM29" s="13" t="s">
        <v>4</v>
      </c>
      <c r="BN29" s="13" t="s">
        <v>4</v>
      </c>
      <c r="BO29" s="13" t="s">
        <v>4</v>
      </c>
      <c r="BP29" s="13" t="s">
        <v>4</v>
      </c>
      <c r="BQ29" s="13" t="s">
        <v>4</v>
      </c>
      <c r="BR29" s="13" t="s">
        <v>4</v>
      </c>
      <c r="BS29" s="13" t="s">
        <v>4</v>
      </c>
      <c r="BT29" s="13" t="s">
        <v>4</v>
      </c>
      <c r="BU29" s="13" t="s">
        <v>4</v>
      </c>
      <c r="BV29" s="13" t="s">
        <v>4</v>
      </c>
      <c r="BW29" s="13" t="s">
        <v>4</v>
      </c>
      <c r="BX29" s="13" t="s">
        <v>4</v>
      </c>
      <c r="BY29" s="13" t="s">
        <v>4</v>
      </c>
      <c r="BZ29" s="13" t="s">
        <v>4</v>
      </c>
      <c r="CA29" s="13" t="s">
        <v>4</v>
      </c>
      <c r="CB29" s="13" t="s">
        <v>4</v>
      </c>
      <c r="CC29" s="13" t="s">
        <v>4</v>
      </c>
      <c r="CD29" s="13" t="s">
        <v>4</v>
      </c>
      <c r="CE29" s="13" t="s">
        <v>4</v>
      </c>
      <c r="CF29" s="13" t="s">
        <v>4</v>
      </c>
      <c r="CG29" s="13" t="s">
        <v>4</v>
      </c>
      <c r="CH29" s="13" t="s">
        <v>4</v>
      </c>
      <c r="CI29" s="13" t="s">
        <v>4</v>
      </c>
      <c r="CJ29" s="13" t="s">
        <v>4</v>
      </c>
      <c r="CK29" s="13" t="s">
        <v>4</v>
      </c>
      <c r="CL29" s="13" t="s">
        <v>4</v>
      </c>
      <c r="CM29" s="13" t="s">
        <v>4</v>
      </c>
      <c r="CN29" s="13" t="s">
        <v>4</v>
      </c>
      <c r="CO29" s="13" t="s">
        <v>4</v>
      </c>
      <c r="CP29" s="13" t="s">
        <v>4</v>
      </c>
      <c r="CQ29" s="13" t="s">
        <v>4</v>
      </c>
      <c r="CR29" s="13" t="s">
        <v>4</v>
      </c>
      <c r="CS29" s="4" t="s">
        <v>4</v>
      </c>
      <c r="CT29" s="4" t="s">
        <v>4</v>
      </c>
      <c r="CU29" s="4" t="s">
        <v>4</v>
      </c>
      <c r="CV29" s="4" t="s">
        <v>4</v>
      </c>
      <c r="CW29" s="4" t="s">
        <v>4</v>
      </c>
      <c r="CX29" s="4" t="s">
        <v>4</v>
      </c>
      <c r="CY29" s="4" t="s">
        <v>4</v>
      </c>
      <c r="CZ29" s="4" t="s">
        <v>4</v>
      </c>
      <c r="DA29" s="4" t="s">
        <v>4</v>
      </c>
      <c r="DB29" s="4" t="s">
        <v>4</v>
      </c>
      <c r="DC29" s="4" t="s">
        <v>4</v>
      </c>
      <c r="DD29" s="4" t="s">
        <v>4</v>
      </c>
      <c r="DE29" s="4" t="s">
        <v>4</v>
      </c>
      <c r="DF29" s="4" t="s">
        <v>4</v>
      </c>
      <c r="DG29" s="4" t="s">
        <v>4</v>
      </c>
      <c r="DH29" s="4" t="s">
        <v>4</v>
      </c>
      <c r="DI29" s="4" t="s">
        <v>4</v>
      </c>
      <c r="DJ29" s="4" t="s">
        <v>4</v>
      </c>
      <c r="DK29" s="4" t="s">
        <v>4</v>
      </c>
      <c r="DL29" s="4" t="s">
        <v>4</v>
      </c>
      <c r="DM29" s="4" t="s">
        <v>4</v>
      </c>
      <c r="DN29" s="4" t="s">
        <v>4</v>
      </c>
      <c r="DO29" s="4" t="s">
        <v>4</v>
      </c>
      <c r="DP29" s="4" t="s">
        <v>4</v>
      </c>
      <c r="DQ29" s="4" t="s">
        <v>4</v>
      </c>
      <c r="DR29" s="4" t="s">
        <v>4</v>
      </c>
      <c r="DS29" s="4" t="s">
        <v>4</v>
      </c>
      <c r="DT29" s="4" t="s">
        <v>4</v>
      </c>
      <c r="DU29" s="4" t="s">
        <v>4</v>
      </c>
      <c r="DV29" s="4" t="s">
        <v>4</v>
      </c>
    </row>
    <row r="30" spans="1:126" x14ac:dyDescent="0.35">
      <c r="A30" s="11">
        <v>1945</v>
      </c>
      <c r="B30" s="13">
        <v>3.5856282401081963</v>
      </c>
      <c r="C30" s="13">
        <v>3.3512232843336154</v>
      </c>
      <c r="D30" s="13">
        <v>1.9833363996369036</v>
      </c>
      <c r="E30" s="13">
        <v>0.33770791634466502</v>
      </c>
      <c r="F30" s="13">
        <v>1.1661120932343394</v>
      </c>
      <c r="G30" s="13">
        <v>3.5540287383770686</v>
      </c>
      <c r="H30" s="13">
        <v>8.6703912184997289</v>
      </c>
      <c r="I30" s="13">
        <v>10.472054034033263</v>
      </c>
      <c r="J30" s="13">
        <v>7.7531199282516505</v>
      </c>
      <c r="K30" s="13">
        <v>9.0094601869757938</v>
      </c>
      <c r="L30" s="13">
        <v>6.1413384036468788</v>
      </c>
      <c r="M30" s="13">
        <v>3.7100428259590146</v>
      </c>
      <c r="N30" s="13">
        <v>10.439306672232362</v>
      </c>
      <c r="O30" s="13">
        <v>8.2850414306366194</v>
      </c>
      <c r="P30" s="13">
        <v>10.246704133648187</v>
      </c>
      <c r="Q30" s="13">
        <v>15.029271047147441</v>
      </c>
      <c r="R30" s="13">
        <v>23.296535720214926</v>
      </c>
      <c r="S30" s="13">
        <v>25.06986744633415</v>
      </c>
      <c r="T30" s="13">
        <v>25.742966554917945</v>
      </c>
      <c r="U30" s="13">
        <v>33.648250372878152</v>
      </c>
      <c r="V30" s="13" t="s">
        <v>4</v>
      </c>
      <c r="W30" s="13" t="s">
        <v>4</v>
      </c>
      <c r="X30" s="13" t="s">
        <v>4</v>
      </c>
      <c r="Y30" s="13" t="s">
        <v>4</v>
      </c>
      <c r="Z30" s="13" t="s">
        <v>4</v>
      </c>
      <c r="AA30" s="13" t="s">
        <v>4</v>
      </c>
      <c r="AB30" s="13" t="s">
        <v>4</v>
      </c>
      <c r="AC30" s="13" t="s">
        <v>4</v>
      </c>
      <c r="AD30" s="13" t="s">
        <v>4</v>
      </c>
      <c r="AE30" s="13" t="s">
        <v>4</v>
      </c>
      <c r="AF30" s="13" t="s">
        <v>4</v>
      </c>
      <c r="AG30" s="13" t="s">
        <v>4</v>
      </c>
      <c r="AH30" s="13" t="s">
        <v>4</v>
      </c>
      <c r="AI30" s="13" t="s">
        <v>4</v>
      </c>
      <c r="AJ30" s="13" t="s">
        <v>4</v>
      </c>
      <c r="AK30" s="13" t="s">
        <v>4</v>
      </c>
      <c r="AL30" s="13" t="s">
        <v>4</v>
      </c>
      <c r="AM30" s="13" t="s">
        <v>4</v>
      </c>
      <c r="AN30" s="13" t="s">
        <v>4</v>
      </c>
      <c r="AO30" s="13" t="s">
        <v>4</v>
      </c>
      <c r="AP30" s="13" t="s">
        <v>4</v>
      </c>
      <c r="AQ30" s="13" t="s">
        <v>4</v>
      </c>
      <c r="AR30" s="13" t="s">
        <v>4</v>
      </c>
      <c r="AS30" s="13" t="s">
        <v>4</v>
      </c>
      <c r="AT30" s="13" t="s">
        <v>4</v>
      </c>
      <c r="AU30" s="13" t="s">
        <v>4</v>
      </c>
      <c r="AV30" s="13" t="s">
        <v>4</v>
      </c>
      <c r="AW30" s="13" t="s">
        <v>4</v>
      </c>
      <c r="AX30" s="13" t="s">
        <v>4</v>
      </c>
      <c r="AY30" s="13" t="s">
        <v>4</v>
      </c>
      <c r="AZ30" s="13" t="s">
        <v>4</v>
      </c>
      <c r="BA30" s="13" t="s">
        <v>4</v>
      </c>
      <c r="BB30" s="13" t="s">
        <v>4</v>
      </c>
      <c r="BC30" s="13" t="s">
        <v>4</v>
      </c>
      <c r="BD30" s="13" t="s">
        <v>4</v>
      </c>
      <c r="BE30" s="13" t="s">
        <v>4</v>
      </c>
      <c r="BF30" s="13" t="s">
        <v>4</v>
      </c>
      <c r="BG30" s="13" t="s">
        <v>4</v>
      </c>
      <c r="BH30" s="13" t="s">
        <v>4</v>
      </c>
      <c r="BI30" s="13" t="s">
        <v>4</v>
      </c>
      <c r="BJ30" s="13" t="s">
        <v>4</v>
      </c>
      <c r="BK30" s="13" t="s">
        <v>4</v>
      </c>
      <c r="BL30" s="13" t="s">
        <v>4</v>
      </c>
      <c r="BM30" s="13" t="s">
        <v>4</v>
      </c>
      <c r="BN30" s="13" t="s">
        <v>4</v>
      </c>
      <c r="BO30" s="13" t="s">
        <v>4</v>
      </c>
      <c r="BP30" s="13" t="s">
        <v>4</v>
      </c>
      <c r="BQ30" s="13" t="s">
        <v>4</v>
      </c>
      <c r="BR30" s="13" t="s">
        <v>4</v>
      </c>
      <c r="BS30" s="13" t="s">
        <v>4</v>
      </c>
      <c r="BT30" s="13" t="s">
        <v>4</v>
      </c>
      <c r="BU30" s="13" t="s">
        <v>4</v>
      </c>
      <c r="BV30" s="13" t="s">
        <v>4</v>
      </c>
      <c r="BW30" s="13" t="s">
        <v>4</v>
      </c>
      <c r="BX30" s="13" t="s">
        <v>4</v>
      </c>
      <c r="BY30" s="13" t="s">
        <v>4</v>
      </c>
      <c r="BZ30" s="13" t="s">
        <v>4</v>
      </c>
      <c r="CA30" s="13" t="s">
        <v>4</v>
      </c>
      <c r="CB30" s="13" t="s">
        <v>4</v>
      </c>
      <c r="CC30" s="13" t="s">
        <v>4</v>
      </c>
      <c r="CD30" s="13" t="s">
        <v>4</v>
      </c>
      <c r="CE30" s="13" t="s">
        <v>4</v>
      </c>
      <c r="CF30" s="13" t="s">
        <v>4</v>
      </c>
      <c r="CG30" s="13" t="s">
        <v>4</v>
      </c>
      <c r="CH30" s="13" t="s">
        <v>4</v>
      </c>
      <c r="CI30" s="13" t="s">
        <v>4</v>
      </c>
      <c r="CJ30" s="13" t="s">
        <v>4</v>
      </c>
      <c r="CK30" s="13" t="s">
        <v>4</v>
      </c>
      <c r="CL30" s="13" t="s">
        <v>4</v>
      </c>
      <c r="CM30" s="13" t="s">
        <v>4</v>
      </c>
      <c r="CN30" s="13" t="s">
        <v>4</v>
      </c>
      <c r="CO30" s="13" t="s">
        <v>4</v>
      </c>
      <c r="CP30" s="13" t="s">
        <v>4</v>
      </c>
      <c r="CQ30" s="13" t="s">
        <v>4</v>
      </c>
      <c r="CR30" s="13" t="s">
        <v>4</v>
      </c>
      <c r="CS30" s="4" t="s">
        <v>4</v>
      </c>
      <c r="CT30" s="4" t="s">
        <v>4</v>
      </c>
      <c r="CU30" s="4" t="s">
        <v>4</v>
      </c>
      <c r="CV30" s="4" t="s">
        <v>4</v>
      </c>
      <c r="CW30" s="4" t="s">
        <v>4</v>
      </c>
      <c r="CX30" s="4" t="s">
        <v>4</v>
      </c>
      <c r="CY30" s="4" t="s">
        <v>4</v>
      </c>
      <c r="CZ30" s="4" t="s">
        <v>4</v>
      </c>
      <c r="DA30" s="4" t="s">
        <v>4</v>
      </c>
      <c r="DB30" s="4" t="s">
        <v>4</v>
      </c>
      <c r="DC30" s="4" t="s">
        <v>4</v>
      </c>
      <c r="DD30" s="4" t="s">
        <v>4</v>
      </c>
      <c r="DE30" s="4" t="s">
        <v>4</v>
      </c>
      <c r="DF30" s="4" t="s">
        <v>4</v>
      </c>
      <c r="DG30" s="4" t="s">
        <v>4</v>
      </c>
      <c r="DH30" s="4" t="s">
        <v>4</v>
      </c>
      <c r="DI30" s="4" t="s">
        <v>4</v>
      </c>
      <c r="DJ30" s="4" t="s">
        <v>4</v>
      </c>
      <c r="DK30" s="4" t="s">
        <v>4</v>
      </c>
      <c r="DL30" s="4" t="s">
        <v>4</v>
      </c>
      <c r="DM30" s="4" t="s">
        <v>4</v>
      </c>
      <c r="DN30" s="4" t="s">
        <v>4</v>
      </c>
      <c r="DO30" s="4" t="s">
        <v>4</v>
      </c>
      <c r="DP30" s="4" t="s">
        <v>4</v>
      </c>
      <c r="DQ30" s="4" t="s">
        <v>4</v>
      </c>
      <c r="DR30" s="4" t="s">
        <v>4</v>
      </c>
      <c r="DS30" s="4" t="s">
        <v>4</v>
      </c>
      <c r="DT30" s="4" t="s">
        <v>4</v>
      </c>
      <c r="DU30" s="4" t="s">
        <v>4</v>
      </c>
      <c r="DV30" s="4" t="s">
        <v>4</v>
      </c>
    </row>
    <row r="31" spans="1:126" x14ac:dyDescent="0.35">
      <c r="A31" s="11">
        <v>1946</v>
      </c>
      <c r="B31" s="12">
        <v>2.8321825485331908</v>
      </c>
      <c r="C31" s="12">
        <v>2.5736576421731217</v>
      </c>
      <c r="D31" s="12">
        <v>1.2468136453292589</v>
      </c>
      <c r="E31" s="12">
        <v>-0.33700228255004738</v>
      </c>
      <c r="F31" s="12">
        <v>0.39738741802377575</v>
      </c>
      <c r="G31" s="12">
        <v>2.5685142198659028</v>
      </c>
      <c r="H31" s="12">
        <v>7.2223079095278031</v>
      </c>
      <c r="I31" s="12">
        <v>8.7677426422359197</v>
      </c>
      <c r="J31" s="12">
        <v>6.1672668440168277</v>
      </c>
      <c r="K31" s="12">
        <v>7.1689172647227739</v>
      </c>
      <c r="L31" s="12">
        <v>4.4406588912464517</v>
      </c>
      <c r="M31" s="12">
        <v>2.119983494587574</v>
      </c>
      <c r="N31" s="12">
        <v>7.8038767338365345</v>
      </c>
      <c r="O31" s="12">
        <v>5.6421942741442521</v>
      </c>
      <c r="P31" s="12">
        <v>6.9024541127471473</v>
      </c>
      <c r="Q31" s="12">
        <v>10.186142511966768</v>
      </c>
      <c r="R31" s="12">
        <v>15.479450023672925</v>
      </c>
      <c r="S31" s="12">
        <v>14.827134298306731</v>
      </c>
      <c r="T31" s="12">
        <v>12.002868901620056</v>
      </c>
      <c r="U31" s="12">
        <v>8.9787086308327879</v>
      </c>
      <c r="V31" s="12">
        <v>-11.137191083991393</v>
      </c>
      <c r="W31" s="12" t="s">
        <v>4</v>
      </c>
      <c r="X31" s="12" t="s">
        <v>4</v>
      </c>
      <c r="Y31" s="12" t="s">
        <v>4</v>
      </c>
      <c r="Z31" s="12" t="s">
        <v>4</v>
      </c>
      <c r="AA31" s="12" t="s">
        <v>4</v>
      </c>
      <c r="AB31" s="12" t="s">
        <v>4</v>
      </c>
      <c r="AC31" s="12" t="s">
        <v>4</v>
      </c>
      <c r="AD31" s="12" t="s">
        <v>4</v>
      </c>
      <c r="AE31" s="12" t="s">
        <v>4</v>
      </c>
      <c r="AF31" s="12" t="s">
        <v>4</v>
      </c>
      <c r="AG31" s="12" t="s">
        <v>4</v>
      </c>
      <c r="AH31" s="12" t="s">
        <v>4</v>
      </c>
      <c r="AI31" s="12" t="s">
        <v>4</v>
      </c>
      <c r="AJ31" s="12" t="s">
        <v>4</v>
      </c>
      <c r="AK31" s="12" t="s">
        <v>4</v>
      </c>
      <c r="AL31" s="12" t="s">
        <v>4</v>
      </c>
      <c r="AM31" s="12" t="s">
        <v>4</v>
      </c>
      <c r="AN31" s="12" t="s">
        <v>4</v>
      </c>
      <c r="AO31" s="12" t="s">
        <v>4</v>
      </c>
      <c r="AP31" s="12" t="s">
        <v>4</v>
      </c>
      <c r="AQ31" s="12" t="s">
        <v>4</v>
      </c>
      <c r="AR31" s="12" t="s">
        <v>4</v>
      </c>
      <c r="AS31" s="12" t="s">
        <v>4</v>
      </c>
      <c r="AT31" s="12" t="s">
        <v>4</v>
      </c>
      <c r="AU31" s="12" t="s">
        <v>4</v>
      </c>
      <c r="AV31" s="12" t="s">
        <v>4</v>
      </c>
      <c r="AW31" s="12" t="s">
        <v>4</v>
      </c>
      <c r="AX31" s="12" t="s">
        <v>4</v>
      </c>
      <c r="AY31" s="12" t="s">
        <v>4</v>
      </c>
      <c r="AZ31" s="12" t="s">
        <v>4</v>
      </c>
      <c r="BA31" s="12" t="s">
        <v>4</v>
      </c>
      <c r="BB31" s="12" t="s">
        <v>4</v>
      </c>
      <c r="BC31" s="12" t="s">
        <v>4</v>
      </c>
      <c r="BD31" s="12" t="s">
        <v>4</v>
      </c>
      <c r="BE31" s="12" t="s">
        <v>4</v>
      </c>
      <c r="BF31" s="12" t="s">
        <v>4</v>
      </c>
      <c r="BG31" s="12" t="s">
        <v>4</v>
      </c>
      <c r="BH31" s="12" t="s">
        <v>4</v>
      </c>
      <c r="BI31" s="12" t="s">
        <v>4</v>
      </c>
      <c r="BJ31" s="12" t="s">
        <v>4</v>
      </c>
      <c r="BK31" s="12" t="s">
        <v>4</v>
      </c>
      <c r="BL31" s="12" t="s">
        <v>4</v>
      </c>
      <c r="BM31" s="12" t="s">
        <v>4</v>
      </c>
      <c r="BN31" s="12" t="s">
        <v>4</v>
      </c>
      <c r="BO31" s="12" t="s">
        <v>4</v>
      </c>
      <c r="BP31" s="12" t="s">
        <v>4</v>
      </c>
      <c r="BQ31" s="12" t="s">
        <v>4</v>
      </c>
      <c r="BR31" s="12" t="s">
        <v>4</v>
      </c>
      <c r="BS31" s="12" t="s">
        <v>4</v>
      </c>
      <c r="BT31" s="12" t="s">
        <v>4</v>
      </c>
      <c r="BU31" s="12" t="s">
        <v>4</v>
      </c>
      <c r="BV31" s="12" t="s">
        <v>4</v>
      </c>
      <c r="BW31" s="12" t="s">
        <v>4</v>
      </c>
      <c r="BX31" s="12" t="s">
        <v>4</v>
      </c>
      <c r="BY31" s="12" t="s">
        <v>4</v>
      </c>
      <c r="BZ31" s="12" t="s">
        <v>4</v>
      </c>
      <c r="CA31" s="12" t="s">
        <v>4</v>
      </c>
      <c r="CB31" s="12" t="s">
        <v>4</v>
      </c>
      <c r="CC31" s="12" t="s">
        <v>4</v>
      </c>
      <c r="CD31" s="12" t="s">
        <v>4</v>
      </c>
      <c r="CE31" s="12" t="s">
        <v>4</v>
      </c>
      <c r="CF31" s="12" t="s">
        <v>4</v>
      </c>
      <c r="CG31" s="12" t="s">
        <v>4</v>
      </c>
      <c r="CH31" s="12" t="s">
        <v>4</v>
      </c>
      <c r="CI31" s="12" t="s">
        <v>4</v>
      </c>
      <c r="CJ31" s="12" t="s">
        <v>4</v>
      </c>
      <c r="CK31" s="12" t="s">
        <v>4</v>
      </c>
      <c r="CL31" s="12" t="s">
        <v>4</v>
      </c>
      <c r="CM31" s="12" t="s">
        <v>4</v>
      </c>
      <c r="CN31" s="12" t="s">
        <v>4</v>
      </c>
      <c r="CO31" s="12" t="s">
        <v>4</v>
      </c>
      <c r="CP31" s="12" t="s">
        <v>4</v>
      </c>
      <c r="CQ31" s="12" t="s">
        <v>4</v>
      </c>
      <c r="CR31" s="12" t="s">
        <v>4</v>
      </c>
      <c r="CS31" s="4" t="s">
        <v>4</v>
      </c>
      <c r="CT31" s="4" t="s">
        <v>4</v>
      </c>
      <c r="CU31" s="4" t="s">
        <v>4</v>
      </c>
      <c r="CV31" s="4" t="s">
        <v>4</v>
      </c>
      <c r="CW31" s="4" t="s">
        <v>4</v>
      </c>
      <c r="CX31" s="4" t="s">
        <v>4</v>
      </c>
      <c r="CY31" s="4" t="s">
        <v>4</v>
      </c>
      <c r="CZ31" s="4" t="s">
        <v>4</v>
      </c>
      <c r="DA31" s="4" t="s">
        <v>4</v>
      </c>
      <c r="DB31" s="4" t="s">
        <v>4</v>
      </c>
      <c r="DC31" s="4" t="s">
        <v>4</v>
      </c>
      <c r="DD31" s="4" t="s">
        <v>4</v>
      </c>
      <c r="DE31" s="4" t="s">
        <v>4</v>
      </c>
      <c r="DF31" s="4" t="s">
        <v>4</v>
      </c>
      <c r="DG31" s="4" t="s">
        <v>4</v>
      </c>
      <c r="DH31" s="4" t="s">
        <v>4</v>
      </c>
      <c r="DI31" s="4" t="s">
        <v>4</v>
      </c>
      <c r="DJ31" s="4" t="s">
        <v>4</v>
      </c>
      <c r="DK31" s="4" t="s">
        <v>4</v>
      </c>
      <c r="DL31" s="4" t="s">
        <v>4</v>
      </c>
      <c r="DM31" s="4" t="s">
        <v>4</v>
      </c>
      <c r="DN31" s="4" t="s">
        <v>4</v>
      </c>
      <c r="DO31" s="4" t="s">
        <v>4</v>
      </c>
      <c r="DP31" s="4" t="s">
        <v>4</v>
      </c>
      <c r="DQ31" s="4" t="s">
        <v>4</v>
      </c>
      <c r="DR31" s="4" t="s">
        <v>4</v>
      </c>
      <c r="DS31" s="4" t="s">
        <v>4</v>
      </c>
      <c r="DT31" s="4" t="s">
        <v>4</v>
      </c>
      <c r="DU31" s="4" t="s">
        <v>4</v>
      </c>
      <c r="DV31" s="4" t="s">
        <v>4</v>
      </c>
    </row>
    <row r="32" spans="1:126" x14ac:dyDescent="0.35">
      <c r="A32" s="11">
        <v>1947</v>
      </c>
      <c r="B32" s="12">
        <v>2.8258771510720537</v>
      </c>
      <c r="C32" s="12">
        <v>2.5793637732955954</v>
      </c>
      <c r="D32" s="12">
        <v>1.3186641507627161</v>
      </c>
      <c r="E32" s="12">
        <v>-0.17975246134903644</v>
      </c>
      <c r="F32" s="12">
        <v>0.52359455154267209</v>
      </c>
      <c r="G32" s="12">
        <v>2.5758652306590246</v>
      </c>
      <c r="H32" s="12">
        <v>6.9334990190230483</v>
      </c>
      <c r="I32" s="12">
        <v>8.3518471986943066</v>
      </c>
      <c r="J32" s="12">
        <v>5.915293953305234</v>
      </c>
      <c r="K32" s="12">
        <v>6.8178400825086305</v>
      </c>
      <c r="L32" s="12">
        <v>4.2939383933395581</v>
      </c>
      <c r="M32" s="12">
        <v>2.1719935371282917</v>
      </c>
      <c r="N32" s="12">
        <v>7.2816041903206896</v>
      </c>
      <c r="O32" s="12">
        <v>5.310430318423065</v>
      </c>
      <c r="P32" s="12">
        <v>6.3670496900987361</v>
      </c>
      <c r="Q32" s="12">
        <v>9.0831988414754825</v>
      </c>
      <c r="R32" s="12">
        <v>13.242935605705464</v>
      </c>
      <c r="S32" s="12">
        <v>12.290821011400199</v>
      </c>
      <c r="T32" s="12">
        <v>9.5992684522970393</v>
      </c>
      <c r="U32" s="12">
        <v>6.8420383455042089</v>
      </c>
      <c r="V32" s="12">
        <v>-4.4717969173054151</v>
      </c>
      <c r="W32" s="12">
        <v>2.6935530794881091</v>
      </c>
      <c r="X32" s="12" t="s">
        <v>4</v>
      </c>
      <c r="Y32" s="12" t="s">
        <v>4</v>
      </c>
      <c r="Z32" s="12" t="s">
        <v>4</v>
      </c>
      <c r="AA32" s="12" t="s">
        <v>4</v>
      </c>
      <c r="AB32" s="12" t="s">
        <v>4</v>
      </c>
      <c r="AC32" s="12" t="s">
        <v>4</v>
      </c>
      <c r="AD32" s="12" t="s">
        <v>4</v>
      </c>
      <c r="AE32" s="12" t="s">
        <v>4</v>
      </c>
      <c r="AF32" s="12" t="s">
        <v>4</v>
      </c>
      <c r="AG32" s="12" t="s">
        <v>4</v>
      </c>
      <c r="AH32" s="12" t="s">
        <v>4</v>
      </c>
      <c r="AI32" s="12" t="s">
        <v>4</v>
      </c>
      <c r="AJ32" s="12" t="s">
        <v>4</v>
      </c>
      <c r="AK32" s="12" t="s">
        <v>4</v>
      </c>
      <c r="AL32" s="12" t="s">
        <v>4</v>
      </c>
      <c r="AM32" s="12" t="s">
        <v>4</v>
      </c>
      <c r="AN32" s="12" t="s">
        <v>4</v>
      </c>
      <c r="AO32" s="12" t="s">
        <v>4</v>
      </c>
      <c r="AP32" s="12" t="s">
        <v>4</v>
      </c>
      <c r="AQ32" s="12" t="s">
        <v>4</v>
      </c>
      <c r="AR32" s="12" t="s">
        <v>4</v>
      </c>
      <c r="AS32" s="12" t="s">
        <v>4</v>
      </c>
      <c r="AT32" s="12" t="s">
        <v>4</v>
      </c>
      <c r="AU32" s="12" t="s">
        <v>4</v>
      </c>
      <c r="AV32" s="12" t="s">
        <v>4</v>
      </c>
      <c r="AW32" s="12" t="s">
        <v>4</v>
      </c>
      <c r="AX32" s="12" t="s">
        <v>4</v>
      </c>
      <c r="AY32" s="12" t="s">
        <v>4</v>
      </c>
      <c r="AZ32" s="12" t="s">
        <v>4</v>
      </c>
      <c r="BA32" s="12" t="s">
        <v>4</v>
      </c>
      <c r="BB32" s="12" t="s">
        <v>4</v>
      </c>
      <c r="BC32" s="12" t="s">
        <v>4</v>
      </c>
      <c r="BD32" s="12" t="s">
        <v>4</v>
      </c>
      <c r="BE32" s="12" t="s">
        <v>4</v>
      </c>
      <c r="BF32" s="12" t="s">
        <v>4</v>
      </c>
      <c r="BG32" s="12" t="s">
        <v>4</v>
      </c>
      <c r="BH32" s="12" t="s">
        <v>4</v>
      </c>
      <c r="BI32" s="12" t="s">
        <v>4</v>
      </c>
      <c r="BJ32" s="12" t="s">
        <v>4</v>
      </c>
      <c r="BK32" s="12" t="s">
        <v>4</v>
      </c>
      <c r="BL32" s="12" t="s">
        <v>4</v>
      </c>
      <c r="BM32" s="12" t="s">
        <v>4</v>
      </c>
      <c r="BN32" s="12" t="s">
        <v>4</v>
      </c>
      <c r="BO32" s="12" t="s">
        <v>4</v>
      </c>
      <c r="BP32" s="12" t="s">
        <v>4</v>
      </c>
      <c r="BQ32" s="12" t="s">
        <v>4</v>
      </c>
      <c r="BR32" s="12" t="s">
        <v>4</v>
      </c>
      <c r="BS32" s="12" t="s">
        <v>4</v>
      </c>
      <c r="BT32" s="12" t="s">
        <v>4</v>
      </c>
      <c r="BU32" s="12" t="s">
        <v>4</v>
      </c>
      <c r="BV32" s="12" t="s">
        <v>4</v>
      </c>
      <c r="BW32" s="12" t="s">
        <v>4</v>
      </c>
      <c r="BX32" s="12" t="s">
        <v>4</v>
      </c>
      <c r="BY32" s="12" t="s">
        <v>4</v>
      </c>
      <c r="BZ32" s="12" t="s">
        <v>4</v>
      </c>
      <c r="CA32" s="12" t="s">
        <v>4</v>
      </c>
      <c r="CB32" s="12" t="s">
        <v>4</v>
      </c>
      <c r="CC32" s="12" t="s">
        <v>4</v>
      </c>
      <c r="CD32" s="12" t="s">
        <v>4</v>
      </c>
      <c r="CE32" s="12" t="s">
        <v>4</v>
      </c>
      <c r="CF32" s="12" t="s">
        <v>4</v>
      </c>
      <c r="CG32" s="12" t="s">
        <v>4</v>
      </c>
      <c r="CH32" s="12" t="s">
        <v>4</v>
      </c>
      <c r="CI32" s="12" t="s">
        <v>4</v>
      </c>
      <c r="CJ32" s="12" t="s">
        <v>4</v>
      </c>
      <c r="CK32" s="12" t="s">
        <v>4</v>
      </c>
      <c r="CL32" s="12" t="s">
        <v>4</v>
      </c>
      <c r="CM32" s="12" t="s">
        <v>4</v>
      </c>
      <c r="CN32" s="12" t="s">
        <v>4</v>
      </c>
      <c r="CO32" s="12" t="s">
        <v>4</v>
      </c>
      <c r="CP32" s="12" t="s">
        <v>4</v>
      </c>
      <c r="CQ32" s="12" t="s">
        <v>4</v>
      </c>
      <c r="CR32" s="12" t="s">
        <v>4</v>
      </c>
      <c r="CS32" s="4" t="s">
        <v>4</v>
      </c>
      <c r="CT32" s="4" t="s">
        <v>4</v>
      </c>
      <c r="CU32" s="4" t="s">
        <v>4</v>
      </c>
      <c r="CV32" s="4" t="s">
        <v>4</v>
      </c>
      <c r="CW32" s="4" t="s">
        <v>4</v>
      </c>
      <c r="CX32" s="4" t="s">
        <v>4</v>
      </c>
      <c r="CY32" s="4" t="s">
        <v>4</v>
      </c>
      <c r="CZ32" s="4" t="s">
        <v>4</v>
      </c>
      <c r="DA32" s="4" t="s">
        <v>4</v>
      </c>
      <c r="DB32" s="4" t="s">
        <v>4</v>
      </c>
      <c r="DC32" s="4" t="s">
        <v>4</v>
      </c>
      <c r="DD32" s="4" t="s">
        <v>4</v>
      </c>
      <c r="DE32" s="4" t="s">
        <v>4</v>
      </c>
      <c r="DF32" s="4" t="s">
        <v>4</v>
      </c>
      <c r="DG32" s="4" t="s">
        <v>4</v>
      </c>
      <c r="DH32" s="4" t="s">
        <v>4</v>
      </c>
      <c r="DI32" s="4" t="s">
        <v>4</v>
      </c>
      <c r="DJ32" s="4" t="s">
        <v>4</v>
      </c>
      <c r="DK32" s="4" t="s">
        <v>4</v>
      </c>
      <c r="DL32" s="4" t="s">
        <v>4</v>
      </c>
      <c r="DM32" s="4" t="s">
        <v>4</v>
      </c>
      <c r="DN32" s="4" t="s">
        <v>4</v>
      </c>
      <c r="DO32" s="4" t="s">
        <v>4</v>
      </c>
      <c r="DP32" s="4" t="s">
        <v>4</v>
      </c>
      <c r="DQ32" s="4" t="s">
        <v>4</v>
      </c>
      <c r="DR32" s="4" t="s">
        <v>4</v>
      </c>
      <c r="DS32" s="4" t="s">
        <v>4</v>
      </c>
      <c r="DT32" s="4" t="s">
        <v>4</v>
      </c>
      <c r="DU32" s="4" t="s">
        <v>4</v>
      </c>
      <c r="DV32" s="4" t="s">
        <v>4</v>
      </c>
    </row>
    <row r="33" spans="1:126" x14ac:dyDescent="0.35">
      <c r="A33" s="11">
        <v>1948</v>
      </c>
      <c r="B33" s="12">
        <v>2.8230578069754486</v>
      </c>
      <c r="C33" s="12">
        <v>2.5876153462807583</v>
      </c>
      <c r="D33" s="12">
        <v>1.3868879209388618</v>
      </c>
      <c r="E33" s="12">
        <v>-3.4731358664197298E-2</v>
      </c>
      <c r="F33" s="12">
        <v>0.64013152247026639</v>
      </c>
      <c r="G33" s="12">
        <v>2.5861446121591802</v>
      </c>
      <c r="H33" s="12">
        <v>6.683437079819754</v>
      </c>
      <c r="I33" s="12">
        <v>7.9936782551579988</v>
      </c>
      <c r="J33" s="12">
        <v>5.7020313514812848</v>
      </c>
      <c r="K33" s="12">
        <v>6.5228316699943445</v>
      </c>
      <c r="L33" s="12">
        <v>4.1752165399220997</v>
      </c>
      <c r="M33" s="12">
        <v>2.2209524873172848</v>
      </c>
      <c r="N33" s="12">
        <v>6.8625559023765437</v>
      </c>
      <c r="O33" s="12">
        <v>5.0526719072530923</v>
      </c>
      <c r="P33" s="12">
        <v>5.9602141879923964</v>
      </c>
      <c r="Q33" s="12">
        <v>8.2721347179781404</v>
      </c>
      <c r="R33" s="12">
        <v>11.682476714292257</v>
      </c>
      <c r="S33" s="12">
        <v>10.643261971314399</v>
      </c>
      <c r="T33" s="12">
        <v>8.196156256388587</v>
      </c>
      <c r="U33" s="12">
        <v>5.80684361767696</v>
      </c>
      <c r="V33" s="12">
        <v>-2.1192580626523849</v>
      </c>
      <c r="W33" s="12">
        <v>2.7272968911670636</v>
      </c>
      <c r="X33" s="12">
        <v>2.7610517906387022</v>
      </c>
      <c r="Y33" s="12" t="s">
        <v>4</v>
      </c>
      <c r="Z33" s="12" t="s">
        <v>4</v>
      </c>
      <c r="AA33" s="12" t="s">
        <v>4</v>
      </c>
      <c r="AB33" s="12" t="s">
        <v>4</v>
      </c>
      <c r="AC33" s="12" t="s">
        <v>4</v>
      </c>
      <c r="AD33" s="12" t="s">
        <v>4</v>
      </c>
      <c r="AE33" s="12" t="s">
        <v>4</v>
      </c>
      <c r="AF33" s="12" t="s">
        <v>4</v>
      </c>
      <c r="AG33" s="12" t="s">
        <v>4</v>
      </c>
      <c r="AH33" s="12" t="s">
        <v>4</v>
      </c>
      <c r="AI33" s="12" t="s">
        <v>4</v>
      </c>
      <c r="AJ33" s="12" t="s">
        <v>4</v>
      </c>
      <c r="AK33" s="12" t="s">
        <v>4</v>
      </c>
      <c r="AL33" s="12" t="s">
        <v>4</v>
      </c>
      <c r="AM33" s="12" t="s">
        <v>4</v>
      </c>
      <c r="AN33" s="12" t="s">
        <v>4</v>
      </c>
      <c r="AO33" s="12" t="s">
        <v>4</v>
      </c>
      <c r="AP33" s="12" t="s">
        <v>4</v>
      </c>
      <c r="AQ33" s="12" t="s">
        <v>4</v>
      </c>
      <c r="AR33" s="12" t="s">
        <v>4</v>
      </c>
      <c r="AS33" s="12" t="s">
        <v>4</v>
      </c>
      <c r="AT33" s="12" t="s">
        <v>4</v>
      </c>
      <c r="AU33" s="12" t="s">
        <v>4</v>
      </c>
      <c r="AV33" s="12" t="s">
        <v>4</v>
      </c>
      <c r="AW33" s="12" t="s">
        <v>4</v>
      </c>
      <c r="AX33" s="12" t="s">
        <v>4</v>
      </c>
      <c r="AY33" s="12" t="s">
        <v>4</v>
      </c>
      <c r="AZ33" s="12" t="s">
        <v>4</v>
      </c>
      <c r="BA33" s="12" t="s">
        <v>4</v>
      </c>
      <c r="BB33" s="12" t="s">
        <v>4</v>
      </c>
      <c r="BC33" s="12" t="s">
        <v>4</v>
      </c>
      <c r="BD33" s="12" t="s">
        <v>4</v>
      </c>
      <c r="BE33" s="12" t="s">
        <v>4</v>
      </c>
      <c r="BF33" s="12" t="s">
        <v>4</v>
      </c>
      <c r="BG33" s="12" t="s">
        <v>4</v>
      </c>
      <c r="BH33" s="12" t="s">
        <v>4</v>
      </c>
      <c r="BI33" s="12" t="s">
        <v>4</v>
      </c>
      <c r="BJ33" s="12" t="s">
        <v>4</v>
      </c>
      <c r="BK33" s="12" t="s">
        <v>4</v>
      </c>
      <c r="BL33" s="12" t="s">
        <v>4</v>
      </c>
      <c r="BM33" s="12" t="s">
        <v>4</v>
      </c>
      <c r="BN33" s="12" t="s">
        <v>4</v>
      </c>
      <c r="BO33" s="12" t="s">
        <v>4</v>
      </c>
      <c r="BP33" s="12" t="s">
        <v>4</v>
      </c>
      <c r="BQ33" s="12" t="s">
        <v>4</v>
      </c>
      <c r="BR33" s="12" t="s">
        <v>4</v>
      </c>
      <c r="BS33" s="12" t="s">
        <v>4</v>
      </c>
      <c r="BT33" s="12" t="s">
        <v>4</v>
      </c>
      <c r="BU33" s="12" t="s">
        <v>4</v>
      </c>
      <c r="BV33" s="12" t="s">
        <v>4</v>
      </c>
      <c r="BW33" s="12" t="s">
        <v>4</v>
      </c>
      <c r="BX33" s="12" t="s">
        <v>4</v>
      </c>
      <c r="BY33" s="12" t="s">
        <v>4</v>
      </c>
      <c r="BZ33" s="12" t="s">
        <v>4</v>
      </c>
      <c r="CA33" s="12" t="s">
        <v>4</v>
      </c>
      <c r="CB33" s="12" t="s">
        <v>4</v>
      </c>
      <c r="CC33" s="12" t="s">
        <v>4</v>
      </c>
      <c r="CD33" s="12" t="s">
        <v>4</v>
      </c>
      <c r="CE33" s="12" t="s">
        <v>4</v>
      </c>
      <c r="CF33" s="12" t="s">
        <v>4</v>
      </c>
      <c r="CG33" s="12" t="s">
        <v>4</v>
      </c>
      <c r="CH33" s="12" t="s">
        <v>4</v>
      </c>
      <c r="CI33" s="12" t="s">
        <v>4</v>
      </c>
      <c r="CJ33" s="12" t="s">
        <v>4</v>
      </c>
      <c r="CK33" s="12" t="s">
        <v>4</v>
      </c>
      <c r="CL33" s="12" t="s">
        <v>4</v>
      </c>
      <c r="CM33" s="12" t="s">
        <v>4</v>
      </c>
      <c r="CN33" s="12" t="s">
        <v>4</v>
      </c>
      <c r="CO33" s="12" t="s">
        <v>4</v>
      </c>
      <c r="CP33" s="12" t="s">
        <v>4</v>
      </c>
      <c r="CQ33" s="12" t="s">
        <v>4</v>
      </c>
      <c r="CR33" s="12" t="s">
        <v>4</v>
      </c>
      <c r="CS33" s="4" t="s">
        <v>4</v>
      </c>
      <c r="CT33" s="4" t="s">
        <v>4</v>
      </c>
      <c r="CU33" s="4" t="s">
        <v>4</v>
      </c>
      <c r="CV33" s="4" t="s">
        <v>4</v>
      </c>
      <c r="CW33" s="4" t="s">
        <v>4</v>
      </c>
      <c r="CX33" s="4" t="s">
        <v>4</v>
      </c>
      <c r="CY33" s="4" t="s">
        <v>4</v>
      </c>
      <c r="CZ33" s="4" t="s">
        <v>4</v>
      </c>
      <c r="DA33" s="4" t="s">
        <v>4</v>
      </c>
      <c r="DB33" s="4" t="s">
        <v>4</v>
      </c>
      <c r="DC33" s="4" t="s">
        <v>4</v>
      </c>
      <c r="DD33" s="4" t="s">
        <v>4</v>
      </c>
      <c r="DE33" s="4" t="s">
        <v>4</v>
      </c>
      <c r="DF33" s="4" t="s">
        <v>4</v>
      </c>
      <c r="DG33" s="4" t="s">
        <v>4</v>
      </c>
      <c r="DH33" s="4" t="s">
        <v>4</v>
      </c>
      <c r="DI33" s="4" t="s">
        <v>4</v>
      </c>
      <c r="DJ33" s="4" t="s">
        <v>4</v>
      </c>
      <c r="DK33" s="4" t="s">
        <v>4</v>
      </c>
      <c r="DL33" s="4" t="s">
        <v>4</v>
      </c>
      <c r="DM33" s="4" t="s">
        <v>4</v>
      </c>
      <c r="DN33" s="4" t="s">
        <v>4</v>
      </c>
      <c r="DO33" s="4" t="s">
        <v>4</v>
      </c>
      <c r="DP33" s="4" t="s">
        <v>4</v>
      </c>
      <c r="DQ33" s="4" t="s">
        <v>4</v>
      </c>
      <c r="DR33" s="4" t="s">
        <v>4</v>
      </c>
      <c r="DS33" s="4" t="s">
        <v>4</v>
      </c>
      <c r="DT33" s="4" t="s">
        <v>4</v>
      </c>
      <c r="DU33" s="4" t="s">
        <v>4</v>
      </c>
      <c r="DV33" s="4" t="s">
        <v>4</v>
      </c>
    </row>
    <row r="34" spans="1:126" x14ac:dyDescent="0.35">
      <c r="A34" s="11">
        <v>1949</v>
      </c>
      <c r="B34" s="12">
        <v>3.3196141067806328</v>
      </c>
      <c r="C34" s="12">
        <v>3.1149057408357939</v>
      </c>
      <c r="D34" s="12">
        <v>1.9863214986526989</v>
      </c>
      <c r="E34" s="12">
        <v>0.65218680183665168</v>
      </c>
      <c r="F34" s="12">
        <v>1.3322939206532158</v>
      </c>
      <c r="G34" s="12">
        <v>3.2248571241490831</v>
      </c>
      <c r="H34" s="12">
        <v>7.1512965891121105</v>
      </c>
      <c r="I34" s="12">
        <v>8.4173310301509652</v>
      </c>
      <c r="J34" s="12">
        <v>6.2850480041167112</v>
      </c>
      <c r="K34" s="12">
        <v>7.0944192711303922</v>
      </c>
      <c r="L34" s="12">
        <v>4.9411612531599092</v>
      </c>
      <c r="M34" s="12">
        <v>3.1807682981787044</v>
      </c>
      <c r="N34" s="12">
        <v>7.5512571836639841</v>
      </c>
      <c r="O34" s="12">
        <v>5.9558822578151593</v>
      </c>
      <c r="P34" s="12">
        <v>6.8707903806094039</v>
      </c>
      <c r="Q34" s="12">
        <v>9.0446247691842387</v>
      </c>
      <c r="R34" s="12">
        <v>12.143731436966988</v>
      </c>
      <c r="S34" s="12">
        <v>11.314222188094259</v>
      </c>
      <c r="T34" s="12">
        <v>9.3689362124390172</v>
      </c>
      <c r="U34" s="12">
        <v>7.6643592764191748</v>
      </c>
      <c r="V34" s="12">
        <v>1.9997555255290012</v>
      </c>
      <c r="W34" s="12">
        <v>6.7969448063623483</v>
      </c>
      <c r="X34" s="12">
        <v>8.9097229041505308</v>
      </c>
      <c r="Y34" s="12">
        <v>15.426297574538751</v>
      </c>
      <c r="Z34" s="12" t="s">
        <v>4</v>
      </c>
      <c r="AA34" s="12" t="s">
        <v>4</v>
      </c>
      <c r="AB34" s="12" t="s">
        <v>4</v>
      </c>
      <c r="AC34" s="12" t="s">
        <v>4</v>
      </c>
      <c r="AD34" s="12" t="s">
        <v>4</v>
      </c>
      <c r="AE34" s="12" t="s">
        <v>4</v>
      </c>
      <c r="AF34" s="12" t="s">
        <v>4</v>
      </c>
      <c r="AG34" s="12" t="s">
        <v>4</v>
      </c>
      <c r="AH34" s="12" t="s">
        <v>4</v>
      </c>
      <c r="AI34" s="12" t="s">
        <v>4</v>
      </c>
      <c r="AJ34" s="12" t="s">
        <v>4</v>
      </c>
      <c r="AK34" s="12" t="s">
        <v>4</v>
      </c>
      <c r="AL34" s="12" t="s">
        <v>4</v>
      </c>
      <c r="AM34" s="12" t="s">
        <v>4</v>
      </c>
      <c r="AN34" s="12" t="s">
        <v>4</v>
      </c>
      <c r="AO34" s="12" t="s">
        <v>4</v>
      </c>
      <c r="AP34" s="12" t="s">
        <v>4</v>
      </c>
      <c r="AQ34" s="12" t="s">
        <v>4</v>
      </c>
      <c r="AR34" s="12" t="s">
        <v>4</v>
      </c>
      <c r="AS34" s="12" t="s">
        <v>4</v>
      </c>
      <c r="AT34" s="12" t="s">
        <v>4</v>
      </c>
      <c r="AU34" s="12" t="s">
        <v>4</v>
      </c>
      <c r="AV34" s="12" t="s">
        <v>4</v>
      </c>
      <c r="AW34" s="12" t="s">
        <v>4</v>
      </c>
      <c r="AX34" s="12" t="s">
        <v>4</v>
      </c>
      <c r="AY34" s="12" t="s">
        <v>4</v>
      </c>
      <c r="AZ34" s="12" t="s">
        <v>4</v>
      </c>
      <c r="BA34" s="12" t="s">
        <v>4</v>
      </c>
      <c r="BB34" s="12" t="s">
        <v>4</v>
      </c>
      <c r="BC34" s="12" t="s">
        <v>4</v>
      </c>
      <c r="BD34" s="12" t="s">
        <v>4</v>
      </c>
      <c r="BE34" s="12" t="s">
        <v>4</v>
      </c>
      <c r="BF34" s="12" t="s">
        <v>4</v>
      </c>
      <c r="BG34" s="12" t="s">
        <v>4</v>
      </c>
      <c r="BH34" s="12" t="s">
        <v>4</v>
      </c>
      <c r="BI34" s="12" t="s">
        <v>4</v>
      </c>
      <c r="BJ34" s="12" t="s">
        <v>4</v>
      </c>
      <c r="BK34" s="12" t="s">
        <v>4</v>
      </c>
      <c r="BL34" s="12" t="s">
        <v>4</v>
      </c>
      <c r="BM34" s="12" t="s">
        <v>4</v>
      </c>
      <c r="BN34" s="12" t="s">
        <v>4</v>
      </c>
      <c r="BO34" s="12" t="s">
        <v>4</v>
      </c>
      <c r="BP34" s="12" t="s">
        <v>4</v>
      </c>
      <c r="BQ34" s="12" t="s">
        <v>4</v>
      </c>
      <c r="BR34" s="12" t="s">
        <v>4</v>
      </c>
      <c r="BS34" s="12" t="s">
        <v>4</v>
      </c>
      <c r="BT34" s="12" t="s">
        <v>4</v>
      </c>
      <c r="BU34" s="12" t="s">
        <v>4</v>
      </c>
      <c r="BV34" s="12" t="s">
        <v>4</v>
      </c>
      <c r="BW34" s="12" t="s">
        <v>4</v>
      </c>
      <c r="BX34" s="12" t="s">
        <v>4</v>
      </c>
      <c r="BY34" s="12" t="s">
        <v>4</v>
      </c>
      <c r="BZ34" s="12" t="s">
        <v>4</v>
      </c>
      <c r="CA34" s="12" t="s">
        <v>4</v>
      </c>
      <c r="CB34" s="12" t="s">
        <v>4</v>
      </c>
      <c r="CC34" s="12" t="s">
        <v>4</v>
      </c>
      <c r="CD34" s="12" t="s">
        <v>4</v>
      </c>
      <c r="CE34" s="12" t="s">
        <v>4</v>
      </c>
      <c r="CF34" s="12" t="s">
        <v>4</v>
      </c>
      <c r="CG34" s="12" t="s">
        <v>4</v>
      </c>
      <c r="CH34" s="12" t="s">
        <v>4</v>
      </c>
      <c r="CI34" s="12" t="s">
        <v>4</v>
      </c>
      <c r="CJ34" s="12" t="s">
        <v>4</v>
      </c>
      <c r="CK34" s="12" t="s">
        <v>4</v>
      </c>
      <c r="CL34" s="12" t="s">
        <v>4</v>
      </c>
      <c r="CM34" s="12" t="s">
        <v>4</v>
      </c>
      <c r="CN34" s="12" t="s">
        <v>4</v>
      </c>
      <c r="CO34" s="12" t="s">
        <v>4</v>
      </c>
      <c r="CP34" s="12" t="s">
        <v>4</v>
      </c>
      <c r="CQ34" s="12" t="s">
        <v>4</v>
      </c>
      <c r="CR34" s="12" t="s">
        <v>4</v>
      </c>
      <c r="CS34" s="4" t="s">
        <v>4</v>
      </c>
      <c r="CT34" s="4" t="s">
        <v>4</v>
      </c>
      <c r="CU34" s="4" t="s">
        <v>4</v>
      </c>
      <c r="CV34" s="4" t="s">
        <v>4</v>
      </c>
      <c r="CW34" s="4" t="s">
        <v>4</v>
      </c>
      <c r="CX34" s="4" t="s">
        <v>4</v>
      </c>
      <c r="CY34" s="4" t="s">
        <v>4</v>
      </c>
      <c r="CZ34" s="4" t="s">
        <v>4</v>
      </c>
      <c r="DA34" s="4" t="s">
        <v>4</v>
      </c>
      <c r="DB34" s="4" t="s">
        <v>4</v>
      </c>
      <c r="DC34" s="4" t="s">
        <v>4</v>
      </c>
      <c r="DD34" s="4" t="s">
        <v>4</v>
      </c>
      <c r="DE34" s="4" t="s">
        <v>4</v>
      </c>
      <c r="DF34" s="4" t="s">
        <v>4</v>
      </c>
      <c r="DG34" s="4" t="s">
        <v>4</v>
      </c>
      <c r="DH34" s="4" t="s">
        <v>4</v>
      </c>
      <c r="DI34" s="4" t="s">
        <v>4</v>
      </c>
      <c r="DJ34" s="4" t="s">
        <v>4</v>
      </c>
      <c r="DK34" s="4" t="s">
        <v>4</v>
      </c>
      <c r="DL34" s="4" t="s">
        <v>4</v>
      </c>
      <c r="DM34" s="4" t="s">
        <v>4</v>
      </c>
      <c r="DN34" s="4" t="s">
        <v>4</v>
      </c>
      <c r="DO34" s="4" t="s">
        <v>4</v>
      </c>
      <c r="DP34" s="4" t="s">
        <v>4</v>
      </c>
      <c r="DQ34" s="4" t="s">
        <v>4</v>
      </c>
      <c r="DR34" s="4" t="s">
        <v>4</v>
      </c>
      <c r="DS34" s="4" t="s">
        <v>4</v>
      </c>
      <c r="DT34" s="4" t="s">
        <v>4</v>
      </c>
      <c r="DU34" s="4" t="s">
        <v>4</v>
      </c>
      <c r="DV34" s="4" t="s">
        <v>4</v>
      </c>
    </row>
    <row r="35" spans="1:126" x14ac:dyDescent="0.35">
      <c r="A35" s="11">
        <v>1950</v>
      </c>
      <c r="B35" s="12">
        <v>4.2779083395722672</v>
      </c>
      <c r="C35" s="12">
        <v>4.1199468030282516</v>
      </c>
      <c r="D35" s="12">
        <v>3.0731083291457351</v>
      </c>
      <c r="E35" s="12">
        <v>1.8347143069823435</v>
      </c>
      <c r="F35" s="12">
        <v>2.5469606649582976</v>
      </c>
      <c r="G35" s="12">
        <v>4.4278013815767681</v>
      </c>
      <c r="H35" s="12">
        <v>8.2532105413742904</v>
      </c>
      <c r="I35" s="12">
        <v>9.5230463651788888</v>
      </c>
      <c r="J35" s="12">
        <v>7.5587245207617615</v>
      </c>
      <c r="K35" s="12">
        <v>8.4071022783602132</v>
      </c>
      <c r="L35" s="12">
        <v>6.4578161064972495</v>
      </c>
      <c r="M35" s="12">
        <v>4.9060073446381747</v>
      </c>
      <c r="N35" s="12">
        <v>9.1403039653343185</v>
      </c>
      <c r="O35" s="12">
        <v>7.787007236015997</v>
      </c>
      <c r="P35" s="12">
        <v>8.8021302597676829</v>
      </c>
      <c r="Q35" s="12">
        <v>10.990537172025071</v>
      </c>
      <c r="R35" s="12">
        <v>14.013928532454955</v>
      </c>
      <c r="S35" s="12">
        <v>13.510090633383509</v>
      </c>
      <c r="T35" s="12">
        <v>12.120128176823929</v>
      </c>
      <c r="U35" s="12">
        <v>11.121175958923125</v>
      </c>
      <c r="V35" s="12">
        <v>7.0936052153672158</v>
      </c>
      <c r="W35" s="12">
        <v>12.208153189005744</v>
      </c>
      <c r="X35" s="12">
        <v>15.571697598687194</v>
      </c>
      <c r="Y35" s="12">
        <v>22.564011933715932</v>
      </c>
      <c r="Z35" s="12">
        <v>30.14310722032263</v>
      </c>
      <c r="AA35" s="12" t="s">
        <v>4</v>
      </c>
      <c r="AB35" s="12" t="s">
        <v>4</v>
      </c>
      <c r="AC35" s="12" t="s">
        <v>4</v>
      </c>
      <c r="AD35" s="12" t="s">
        <v>4</v>
      </c>
      <c r="AE35" s="12" t="s">
        <v>4</v>
      </c>
      <c r="AF35" s="12" t="s">
        <v>4</v>
      </c>
      <c r="AG35" s="12" t="s">
        <v>4</v>
      </c>
      <c r="AH35" s="12" t="s">
        <v>4</v>
      </c>
      <c r="AI35" s="12" t="s">
        <v>4</v>
      </c>
      <c r="AJ35" s="12" t="s">
        <v>4</v>
      </c>
      <c r="AK35" s="12" t="s">
        <v>4</v>
      </c>
      <c r="AL35" s="12" t="s">
        <v>4</v>
      </c>
      <c r="AM35" s="12" t="s">
        <v>4</v>
      </c>
      <c r="AN35" s="12" t="s">
        <v>4</v>
      </c>
      <c r="AO35" s="12" t="s">
        <v>4</v>
      </c>
      <c r="AP35" s="12" t="s">
        <v>4</v>
      </c>
      <c r="AQ35" s="12" t="s">
        <v>4</v>
      </c>
      <c r="AR35" s="12" t="s">
        <v>4</v>
      </c>
      <c r="AS35" s="12" t="s">
        <v>4</v>
      </c>
      <c r="AT35" s="12" t="s">
        <v>4</v>
      </c>
      <c r="AU35" s="12" t="s">
        <v>4</v>
      </c>
      <c r="AV35" s="12" t="s">
        <v>4</v>
      </c>
      <c r="AW35" s="12" t="s">
        <v>4</v>
      </c>
      <c r="AX35" s="12" t="s">
        <v>4</v>
      </c>
      <c r="AY35" s="12" t="s">
        <v>4</v>
      </c>
      <c r="AZ35" s="12" t="s">
        <v>4</v>
      </c>
      <c r="BA35" s="12" t="s">
        <v>4</v>
      </c>
      <c r="BB35" s="12" t="s">
        <v>4</v>
      </c>
      <c r="BC35" s="12" t="s">
        <v>4</v>
      </c>
      <c r="BD35" s="12" t="s">
        <v>4</v>
      </c>
      <c r="BE35" s="12" t="s">
        <v>4</v>
      </c>
      <c r="BF35" s="12" t="s">
        <v>4</v>
      </c>
      <c r="BG35" s="12" t="s">
        <v>4</v>
      </c>
      <c r="BH35" s="12" t="s">
        <v>4</v>
      </c>
      <c r="BI35" s="12" t="s">
        <v>4</v>
      </c>
      <c r="BJ35" s="12" t="s">
        <v>4</v>
      </c>
      <c r="BK35" s="12" t="s">
        <v>4</v>
      </c>
      <c r="BL35" s="12" t="s">
        <v>4</v>
      </c>
      <c r="BM35" s="12" t="s">
        <v>4</v>
      </c>
      <c r="BN35" s="12" t="s">
        <v>4</v>
      </c>
      <c r="BO35" s="12" t="s">
        <v>4</v>
      </c>
      <c r="BP35" s="12" t="s">
        <v>4</v>
      </c>
      <c r="BQ35" s="12" t="s">
        <v>4</v>
      </c>
      <c r="BR35" s="12" t="s">
        <v>4</v>
      </c>
      <c r="BS35" s="12" t="s">
        <v>4</v>
      </c>
      <c r="BT35" s="12" t="s">
        <v>4</v>
      </c>
      <c r="BU35" s="12" t="s">
        <v>4</v>
      </c>
      <c r="BV35" s="12" t="s">
        <v>4</v>
      </c>
      <c r="BW35" s="12" t="s">
        <v>4</v>
      </c>
      <c r="BX35" s="12" t="s">
        <v>4</v>
      </c>
      <c r="BY35" s="12" t="s">
        <v>4</v>
      </c>
      <c r="BZ35" s="12" t="s">
        <v>4</v>
      </c>
      <c r="CA35" s="12" t="s">
        <v>4</v>
      </c>
      <c r="CB35" s="12" t="s">
        <v>4</v>
      </c>
      <c r="CC35" s="12" t="s">
        <v>4</v>
      </c>
      <c r="CD35" s="12" t="s">
        <v>4</v>
      </c>
      <c r="CE35" s="12" t="s">
        <v>4</v>
      </c>
      <c r="CF35" s="12" t="s">
        <v>4</v>
      </c>
      <c r="CG35" s="12" t="s">
        <v>4</v>
      </c>
      <c r="CH35" s="12" t="s">
        <v>4</v>
      </c>
      <c r="CI35" s="12" t="s">
        <v>4</v>
      </c>
      <c r="CJ35" s="12" t="s">
        <v>4</v>
      </c>
      <c r="CK35" s="12" t="s">
        <v>4</v>
      </c>
      <c r="CL35" s="12" t="s">
        <v>4</v>
      </c>
      <c r="CM35" s="12" t="s">
        <v>4</v>
      </c>
      <c r="CN35" s="12" t="s">
        <v>4</v>
      </c>
      <c r="CO35" s="12" t="s">
        <v>4</v>
      </c>
      <c r="CP35" s="12" t="s">
        <v>4</v>
      </c>
      <c r="CQ35" s="12" t="s">
        <v>4</v>
      </c>
      <c r="CR35" s="12" t="s">
        <v>4</v>
      </c>
      <c r="CS35" s="4" t="s">
        <v>4</v>
      </c>
      <c r="CT35" s="4" t="s">
        <v>4</v>
      </c>
      <c r="CU35" s="4" t="s">
        <v>4</v>
      </c>
      <c r="CV35" s="4" t="s">
        <v>4</v>
      </c>
      <c r="CW35" s="4" t="s">
        <v>4</v>
      </c>
      <c r="CX35" s="4" t="s">
        <v>4</v>
      </c>
      <c r="CY35" s="4" t="s">
        <v>4</v>
      </c>
      <c r="CZ35" s="4" t="s">
        <v>4</v>
      </c>
      <c r="DA35" s="4" t="s">
        <v>4</v>
      </c>
      <c r="DB35" s="4" t="s">
        <v>4</v>
      </c>
      <c r="DC35" s="4" t="s">
        <v>4</v>
      </c>
      <c r="DD35" s="4" t="s">
        <v>4</v>
      </c>
      <c r="DE35" s="4" t="s">
        <v>4</v>
      </c>
      <c r="DF35" s="4" t="s">
        <v>4</v>
      </c>
      <c r="DG35" s="4" t="s">
        <v>4</v>
      </c>
      <c r="DH35" s="4" t="s">
        <v>4</v>
      </c>
      <c r="DI35" s="4" t="s">
        <v>4</v>
      </c>
      <c r="DJ35" s="4" t="s">
        <v>4</v>
      </c>
      <c r="DK35" s="4" t="s">
        <v>4</v>
      </c>
      <c r="DL35" s="4" t="s">
        <v>4</v>
      </c>
      <c r="DM35" s="4" t="s">
        <v>4</v>
      </c>
      <c r="DN35" s="4" t="s">
        <v>4</v>
      </c>
      <c r="DO35" s="4" t="s">
        <v>4</v>
      </c>
      <c r="DP35" s="4" t="s">
        <v>4</v>
      </c>
      <c r="DQ35" s="4" t="s">
        <v>4</v>
      </c>
      <c r="DR35" s="4" t="s">
        <v>4</v>
      </c>
      <c r="DS35" s="4" t="s">
        <v>4</v>
      </c>
      <c r="DT35" s="4" t="s">
        <v>4</v>
      </c>
      <c r="DU35" s="4" t="s">
        <v>4</v>
      </c>
      <c r="DV35" s="4" t="s">
        <v>4</v>
      </c>
    </row>
    <row r="36" spans="1:126" x14ac:dyDescent="0.35">
      <c r="A36" s="11">
        <v>1951</v>
      </c>
      <c r="B36" s="13">
        <v>4.8608010498738086</v>
      </c>
      <c r="C36" s="13">
        <v>4.7316550515275724</v>
      </c>
      <c r="D36" s="13">
        <v>3.7476480870956674</v>
      </c>
      <c r="E36" s="13">
        <v>2.5841219814953575</v>
      </c>
      <c r="F36" s="13">
        <v>3.3033110895509976</v>
      </c>
      <c r="G36" s="13">
        <v>5.1438035746618649</v>
      </c>
      <c r="H36" s="13">
        <v>8.8367286098862898</v>
      </c>
      <c r="I36" s="13">
        <v>10.076984303659531</v>
      </c>
      <c r="J36" s="13">
        <v>8.2418069511551053</v>
      </c>
      <c r="K36" s="13">
        <v>9.0857805413679706</v>
      </c>
      <c r="L36" s="13">
        <v>7.2876844705979105</v>
      </c>
      <c r="M36" s="13">
        <v>5.8821241963799009</v>
      </c>
      <c r="N36" s="13">
        <v>9.9176074347601997</v>
      </c>
      <c r="O36" s="13">
        <v>8.7182449732225553</v>
      </c>
      <c r="P36" s="13">
        <v>9.7350849362892298</v>
      </c>
      <c r="Q36" s="13">
        <v>11.826550145134718</v>
      </c>
      <c r="R36" s="13">
        <v>14.650403026088998</v>
      </c>
      <c r="S36" s="13">
        <v>14.270595878322112</v>
      </c>
      <c r="T36" s="13">
        <v>13.139686370363401</v>
      </c>
      <c r="U36" s="13">
        <v>12.420390907064283</v>
      </c>
      <c r="V36" s="13">
        <v>9.2258399976907768</v>
      </c>
      <c r="W36" s="13">
        <v>13.827307900669883</v>
      </c>
      <c r="X36" s="13">
        <v>16.794471466345897</v>
      </c>
      <c r="Y36" s="13">
        <v>21.885918384615309</v>
      </c>
      <c r="Z36" s="13">
        <v>25.250052992130346</v>
      </c>
      <c r="AA36" s="13">
        <v>20.540965323453953</v>
      </c>
      <c r="AB36" s="13" t="s">
        <v>4</v>
      </c>
      <c r="AC36" s="13" t="s">
        <v>4</v>
      </c>
      <c r="AD36" s="13" t="s">
        <v>4</v>
      </c>
      <c r="AE36" s="13" t="s">
        <v>4</v>
      </c>
      <c r="AF36" s="13" t="s">
        <v>4</v>
      </c>
      <c r="AG36" s="13" t="s">
        <v>4</v>
      </c>
      <c r="AH36" s="13" t="s">
        <v>4</v>
      </c>
      <c r="AI36" s="13" t="s">
        <v>4</v>
      </c>
      <c r="AJ36" s="13" t="s">
        <v>4</v>
      </c>
      <c r="AK36" s="13" t="s">
        <v>4</v>
      </c>
      <c r="AL36" s="13" t="s">
        <v>4</v>
      </c>
      <c r="AM36" s="13" t="s">
        <v>4</v>
      </c>
      <c r="AN36" s="13" t="s">
        <v>4</v>
      </c>
      <c r="AO36" s="13" t="s">
        <v>4</v>
      </c>
      <c r="AP36" s="13" t="s">
        <v>4</v>
      </c>
      <c r="AQ36" s="13" t="s">
        <v>4</v>
      </c>
      <c r="AR36" s="13" t="s">
        <v>4</v>
      </c>
      <c r="AS36" s="13" t="s">
        <v>4</v>
      </c>
      <c r="AT36" s="13" t="s">
        <v>4</v>
      </c>
      <c r="AU36" s="13" t="s">
        <v>4</v>
      </c>
      <c r="AV36" s="13" t="s">
        <v>4</v>
      </c>
      <c r="AW36" s="13" t="s">
        <v>4</v>
      </c>
      <c r="AX36" s="13" t="s">
        <v>4</v>
      </c>
      <c r="AY36" s="13" t="s">
        <v>4</v>
      </c>
      <c r="AZ36" s="13" t="s">
        <v>4</v>
      </c>
      <c r="BA36" s="13" t="s">
        <v>4</v>
      </c>
      <c r="BB36" s="13" t="s">
        <v>4</v>
      </c>
      <c r="BC36" s="13" t="s">
        <v>4</v>
      </c>
      <c r="BD36" s="13" t="s">
        <v>4</v>
      </c>
      <c r="BE36" s="13" t="s">
        <v>4</v>
      </c>
      <c r="BF36" s="13" t="s">
        <v>4</v>
      </c>
      <c r="BG36" s="13" t="s">
        <v>4</v>
      </c>
      <c r="BH36" s="13" t="s">
        <v>4</v>
      </c>
      <c r="BI36" s="13" t="s">
        <v>4</v>
      </c>
      <c r="BJ36" s="13" t="s">
        <v>4</v>
      </c>
      <c r="BK36" s="13" t="s">
        <v>4</v>
      </c>
      <c r="BL36" s="13" t="s">
        <v>4</v>
      </c>
      <c r="BM36" s="13" t="s">
        <v>4</v>
      </c>
      <c r="BN36" s="13" t="s">
        <v>4</v>
      </c>
      <c r="BO36" s="13" t="s">
        <v>4</v>
      </c>
      <c r="BP36" s="13" t="s">
        <v>4</v>
      </c>
      <c r="BQ36" s="13" t="s">
        <v>4</v>
      </c>
      <c r="BR36" s="13" t="s">
        <v>4</v>
      </c>
      <c r="BS36" s="13" t="s">
        <v>4</v>
      </c>
      <c r="BT36" s="13" t="s">
        <v>4</v>
      </c>
      <c r="BU36" s="13" t="s">
        <v>4</v>
      </c>
      <c r="BV36" s="13" t="s">
        <v>4</v>
      </c>
      <c r="BW36" s="13" t="s">
        <v>4</v>
      </c>
      <c r="BX36" s="13" t="s">
        <v>4</v>
      </c>
      <c r="BY36" s="13" t="s">
        <v>4</v>
      </c>
      <c r="BZ36" s="13" t="s">
        <v>4</v>
      </c>
      <c r="CA36" s="13" t="s">
        <v>4</v>
      </c>
      <c r="CB36" s="13" t="s">
        <v>4</v>
      </c>
      <c r="CC36" s="13" t="s">
        <v>4</v>
      </c>
      <c r="CD36" s="13" t="s">
        <v>4</v>
      </c>
      <c r="CE36" s="13" t="s">
        <v>4</v>
      </c>
      <c r="CF36" s="13" t="s">
        <v>4</v>
      </c>
      <c r="CG36" s="13" t="s">
        <v>4</v>
      </c>
      <c r="CH36" s="13" t="s">
        <v>4</v>
      </c>
      <c r="CI36" s="13" t="s">
        <v>4</v>
      </c>
      <c r="CJ36" s="13" t="s">
        <v>4</v>
      </c>
      <c r="CK36" s="13" t="s">
        <v>4</v>
      </c>
      <c r="CL36" s="13" t="s">
        <v>4</v>
      </c>
      <c r="CM36" s="13" t="s">
        <v>4</v>
      </c>
      <c r="CN36" s="13" t="s">
        <v>4</v>
      </c>
      <c r="CO36" s="13" t="s">
        <v>4</v>
      </c>
      <c r="CP36" s="13" t="s">
        <v>4</v>
      </c>
      <c r="CQ36" s="13" t="s">
        <v>4</v>
      </c>
      <c r="CR36" s="13" t="s">
        <v>4</v>
      </c>
      <c r="CS36" s="4" t="s">
        <v>4</v>
      </c>
      <c r="CT36" s="4" t="s">
        <v>4</v>
      </c>
      <c r="CU36" s="4" t="s">
        <v>4</v>
      </c>
      <c r="CV36" s="4" t="s">
        <v>4</v>
      </c>
      <c r="CW36" s="4" t="s">
        <v>4</v>
      </c>
      <c r="CX36" s="4" t="s">
        <v>4</v>
      </c>
      <c r="CY36" s="4" t="s">
        <v>4</v>
      </c>
      <c r="CZ36" s="4" t="s">
        <v>4</v>
      </c>
      <c r="DA36" s="4" t="s">
        <v>4</v>
      </c>
      <c r="DB36" s="4" t="s">
        <v>4</v>
      </c>
      <c r="DC36" s="4" t="s">
        <v>4</v>
      </c>
      <c r="DD36" s="4" t="s">
        <v>4</v>
      </c>
      <c r="DE36" s="4" t="s">
        <v>4</v>
      </c>
      <c r="DF36" s="4" t="s">
        <v>4</v>
      </c>
      <c r="DG36" s="4" t="s">
        <v>4</v>
      </c>
      <c r="DH36" s="4" t="s">
        <v>4</v>
      </c>
      <c r="DI36" s="4" t="s">
        <v>4</v>
      </c>
      <c r="DJ36" s="4" t="s">
        <v>4</v>
      </c>
      <c r="DK36" s="4" t="s">
        <v>4</v>
      </c>
      <c r="DL36" s="4" t="s">
        <v>4</v>
      </c>
      <c r="DM36" s="4" t="s">
        <v>4</v>
      </c>
      <c r="DN36" s="4" t="s">
        <v>4</v>
      </c>
      <c r="DO36" s="4" t="s">
        <v>4</v>
      </c>
      <c r="DP36" s="4" t="s">
        <v>4</v>
      </c>
      <c r="DQ36" s="4" t="s">
        <v>4</v>
      </c>
      <c r="DR36" s="4" t="s">
        <v>4</v>
      </c>
      <c r="DS36" s="4" t="s">
        <v>4</v>
      </c>
      <c r="DT36" s="4" t="s">
        <v>4</v>
      </c>
      <c r="DU36" s="4" t="s">
        <v>4</v>
      </c>
      <c r="DV36" s="4" t="s">
        <v>4</v>
      </c>
    </row>
    <row r="37" spans="1:126" x14ac:dyDescent="0.35">
      <c r="A37" s="11">
        <v>1952</v>
      </c>
      <c r="B37" s="13">
        <v>5.2480211398067356</v>
      </c>
      <c r="C37" s="13">
        <v>5.1382847172434465</v>
      </c>
      <c r="D37" s="13">
        <v>4.2059425322316102</v>
      </c>
      <c r="E37" s="13">
        <v>3.1046421019991222</v>
      </c>
      <c r="F37" s="13">
        <v>3.8187908276642535</v>
      </c>
      <c r="G37" s="13">
        <v>5.6075718479753567</v>
      </c>
      <c r="H37" s="13">
        <v>9.1601128374228615</v>
      </c>
      <c r="I37" s="13">
        <v>10.357890981216865</v>
      </c>
      <c r="J37" s="13">
        <v>8.6286664297705151</v>
      </c>
      <c r="K37" s="13">
        <v>9.4501198460903879</v>
      </c>
      <c r="L37" s="13">
        <v>7.7724502047858302</v>
      </c>
      <c r="M37" s="13">
        <v>6.4782364048284524</v>
      </c>
      <c r="N37" s="13">
        <v>10.302420448245964</v>
      </c>
      <c r="O37" s="13">
        <v>9.2116495626156869</v>
      </c>
      <c r="P37" s="13">
        <v>10.19256801806787</v>
      </c>
      <c r="Q37" s="13">
        <v>12.155095303350084</v>
      </c>
      <c r="R37" s="13">
        <v>14.757449557838175</v>
      </c>
      <c r="S37" s="13">
        <v>14.425925439621334</v>
      </c>
      <c r="T37" s="13">
        <v>13.435870432296525</v>
      </c>
      <c r="U37" s="13">
        <v>12.841459067462457</v>
      </c>
      <c r="V37" s="13">
        <v>10.146186791900401</v>
      </c>
      <c r="W37" s="13">
        <v>14.159231966373852</v>
      </c>
      <c r="X37" s="13">
        <v>16.601626871928367</v>
      </c>
      <c r="Y37" s="13">
        <v>20.343774080285449</v>
      </c>
      <c r="Z37" s="13">
        <v>22.029054920829182</v>
      </c>
      <c r="AA37" s="13">
        <v>18.163755668500436</v>
      </c>
      <c r="AB37" s="13">
        <v>15.833427384775689</v>
      </c>
      <c r="AC37" s="13" t="s">
        <v>4</v>
      </c>
      <c r="AD37" s="13" t="s">
        <v>4</v>
      </c>
      <c r="AE37" s="13" t="s">
        <v>4</v>
      </c>
      <c r="AF37" s="13" t="s">
        <v>4</v>
      </c>
      <c r="AG37" s="13" t="s">
        <v>4</v>
      </c>
      <c r="AH37" s="13" t="s">
        <v>4</v>
      </c>
      <c r="AI37" s="13" t="s">
        <v>4</v>
      </c>
      <c r="AJ37" s="13" t="s">
        <v>4</v>
      </c>
      <c r="AK37" s="13" t="s">
        <v>4</v>
      </c>
      <c r="AL37" s="13" t="s">
        <v>4</v>
      </c>
      <c r="AM37" s="13" t="s">
        <v>4</v>
      </c>
      <c r="AN37" s="13" t="s">
        <v>4</v>
      </c>
      <c r="AO37" s="13" t="s">
        <v>4</v>
      </c>
      <c r="AP37" s="13" t="s">
        <v>4</v>
      </c>
      <c r="AQ37" s="13" t="s">
        <v>4</v>
      </c>
      <c r="AR37" s="13" t="s">
        <v>4</v>
      </c>
      <c r="AS37" s="13" t="s">
        <v>4</v>
      </c>
      <c r="AT37" s="13" t="s">
        <v>4</v>
      </c>
      <c r="AU37" s="13" t="s">
        <v>4</v>
      </c>
      <c r="AV37" s="13" t="s">
        <v>4</v>
      </c>
      <c r="AW37" s="13" t="s">
        <v>4</v>
      </c>
      <c r="AX37" s="13" t="s">
        <v>4</v>
      </c>
      <c r="AY37" s="13" t="s">
        <v>4</v>
      </c>
      <c r="AZ37" s="13" t="s">
        <v>4</v>
      </c>
      <c r="BA37" s="13" t="s">
        <v>4</v>
      </c>
      <c r="BB37" s="13" t="s">
        <v>4</v>
      </c>
      <c r="BC37" s="13" t="s">
        <v>4</v>
      </c>
      <c r="BD37" s="13" t="s">
        <v>4</v>
      </c>
      <c r="BE37" s="13" t="s">
        <v>4</v>
      </c>
      <c r="BF37" s="13" t="s">
        <v>4</v>
      </c>
      <c r="BG37" s="13" t="s">
        <v>4</v>
      </c>
      <c r="BH37" s="13" t="s">
        <v>4</v>
      </c>
      <c r="BI37" s="13" t="s">
        <v>4</v>
      </c>
      <c r="BJ37" s="13" t="s">
        <v>4</v>
      </c>
      <c r="BK37" s="13" t="s">
        <v>4</v>
      </c>
      <c r="BL37" s="13" t="s">
        <v>4</v>
      </c>
      <c r="BM37" s="13" t="s">
        <v>4</v>
      </c>
      <c r="BN37" s="13" t="s">
        <v>4</v>
      </c>
      <c r="BO37" s="13" t="s">
        <v>4</v>
      </c>
      <c r="BP37" s="13" t="s">
        <v>4</v>
      </c>
      <c r="BQ37" s="13" t="s">
        <v>4</v>
      </c>
      <c r="BR37" s="13" t="s">
        <v>4</v>
      </c>
      <c r="BS37" s="13" t="s">
        <v>4</v>
      </c>
      <c r="BT37" s="13" t="s">
        <v>4</v>
      </c>
      <c r="BU37" s="13" t="s">
        <v>4</v>
      </c>
      <c r="BV37" s="13" t="s">
        <v>4</v>
      </c>
      <c r="BW37" s="13" t="s">
        <v>4</v>
      </c>
      <c r="BX37" s="13" t="s">
        <v>4</v>
      </c>
      <c r="BY37" s="13" t="s">
        <v>4</v>
      </c>
      <c r="BZ37" s="13" t="s">
        <v>4</v>
      </c>
      <c r="CA37" s="13" t="s">
        <v>4</v>
      </c>
      <c r="CB37" s="13" t="s">
        <v>4</v>
      </c>
      <c r="CC37" s="13" t="s">
        <v>4</v>
      </c>
      <c r="CD37" s="13" t="s">
        <v>4</v>
      </c>
      <c r="CE37" s="13" t="s">
        <v>4</v>
      </c>
      <c r="CF37" s="13" t="s">
        <v>4</v>
      </c>
      <c r="CG37" s="13" t="s">
        <v>4</v>
      </c>
      <c r="CH37" s="13" t="s">
        <v>4</v>
      </c>
      <c r="CI37" s="13" t="s">
        <v>4</v>
      </c>
      <c r="CJ37" s="13" t="s">
        <v>4</v>
      </c>
      <c r="CK37" s="13" t="s">
        <v>4</v>
      </c>
      <c r="CL37" s="13" t="s">
        <v>4</v>
      </c>
      <c r="CM37" s="13" t="s">
        <v>4</v>
      </c>
      <c r="CN37" s="13" t="s">
        <v>4</v>
      </c>
      <c r="CO37" s="13" t="s">
        <v>4</v>
      </c>
      <c r="CP37" s="13" t="s">
        <v>4</v>
      </c>
      <c r="CQ37" s="13" t="s">
        <v>4</v>
      </c>
      <c r="CR37" s="13" t="s">
        <v>4</v>
      </c>
      <c r="CS37" s="4" t="s">
        <v>4</v>
      </c>
      <c r="CT37" s="4" t="s">
        <v>4</v>
      </c>
      <c r="CU37" s="4" t="s">
        <v>4</v>
      </c>
      <c r="CV37" s="4" t="s">
        <v>4</v>
      </c>
      <c r="CW37" s="4" t="s">
        <v>4</v>
      </c>
      <c r="CX37" s="4" t="s">
        <v>4</v>
      </c>
      <c r="CY37" s="4" t="s">
        <v>4</v>
      </c>
      <c r="CZ37" s="4" t="s">
        <v>4</v>
      </c>
      <c r="DA37" s="4" t="s">
        <v>4</v>
      </c>
      <c r="DB37" s="4" t="s">
        <v>4</v>
      </c>
      <c r="DC37" s="4" t="s">
        <v>4</v>
      </c>
      <c r="DD37" s="4" t="s">
        <v>4</v>
      </c>
      <c r="DE37" s="4" t="s">
        <v>4</v>
      </c>
      <c r="DF37" s="4" t="s">
        <v>4</v>
      </c>
      <c r="DG37" s="4" t="s">
        <v>4</v>
      </c>
      <c r="DH37" s="4" t="s">
        <v>4</v>
      </c>
      <c r="DI37" s="4" t="s">
        <v>4</v>
      </c>
      <c r="DJ37" s="4" t="s">
        <v>4</v>
      </c>
      <c r="DK37" s="4" t="s">
        <v>4</v>
      </c>
      <c r="DL37" s="4" t="s">
        <v>4</v>
      </c>
      <c r="DM37" s="4" t="s">
        <v>4</v>
      </c>
      <c r="DN37" s="4" t="s">
        <v>4</v>
      </c>
      <c r="DO37" s="4" t="s">
        <v>4</v>
      </c>
      <c r="DP37" s="4" t="s">
        <v>4</v>
      </c>
      <c r="DQ37" s="4" t="s">
        <v>4</v>
      </c>
      <c r="DR37" s="4" t="s">
        <v>4</v>
      </c>
      <c r="DS37" s="4" t="s">
        <v>4</v>
      </c>
      <c r="DT37" s="4" t="s">
        <v>4</v>
      </c>
      <c r="DU37" s="4" t="s">
        <v>4</v>
      </c>
      <c r="DV37" s="4" t="s">
        <v>4</v>
      </c>
    </row>
    <row r="38" spans="1:126" x14ac:dyDescent="0.35">
      <c r="A38" s="11">
        <v>1953</v>
      </c>
      <c r="B38" s="13">
        <v>4.8835788089235166</v>
      </c>
      <c r="C38" s="13">
        <v>4.7648105012158881</v>
      </c>
      <c r="D38" s="13">
        <v>3.8571437339359083</v>
      </c>
      <c r="E38" s="13">
        <v>2.7894243012013709</v>
      </c>
      <c r="F38" s="13">
        <v>3.4584260714344062</v>
      </c>
      <c r="G38" s="13">
        <v>5.1469627927605233</v>
      </c>
      <c r="H38" s="13">
        <v>8.4991237704909128</v>
      </c>
      <c r="I38" s="13">
        <v>9.6009588870091367</v>
      </c>
      <c r="J38" s="13">
        <v>7.9316719859503726</v>
      </c>
      <c r="K38" s="13">
        <v>8.66792260890068</v>
      </c>
      <c r="L38" s="13">
        <v>7.0514427874861285</v>
      </c>
      <c r="M38" s="13">
        <v>5.7992952876086079</v>
      </c>
      <c r="N38" s="13">
        <v>9.3139472068906706</v>
      </c>
      <c r="O38" s="13">
        <v>8.2397070202031575</v>
      </c>
      <c r="P38" s="13">
        <v>9.0724963420123483</v>
      </c>
      <c r="Q38" s="13">
        <v>10.777331483761209</v>
      </c>
      <c r="R38" s="13">
        <v>13.014789141760129</v>
      </c>
      <c r="S38" s="13">
        <v>12.56124858087615</v>
      </c>
      <c r="T38" s="13">
        <v>11.500990551402213</v>
      </c>
      <c r="U38" s="13">
        <v>10.769538853536421</v>
      </c>
      <c r="V38" s="13">
        <v>8.2000549805637526</v>
      </c>
      <c r="W38" s="13">
        <v>11.286588853526736</v>
      </c>
      <c r="X38" s="13">
        <v>12.787102316279086</v>
      </c>
      <c r="Y38" s="13">
        <v>14.906770481597341</v>
      </c>
      <c r="Z38" s="13">
        <v>14.777254489270497</v>
      </c>
      <c r="AA38" s="13">
        <v>10.069599332832713</v>
      </c>
      <c r="AB38" s="13">
        <v>5.1801403143717506</v>
      </c>
      <c r="AC38" s="13">
        <v>-4.4933559653527855</v>
      </c>
      <c r="AD38" s="13" t="s">
        <v>4</v>
      </c>
      <c r="AE38" s="13" t="s">
        <v>4</v>
      </c>
      <c r="AF38" s="13" t="s">
        <v>4</v>
      </c>
      <c r="AG38" s="13" t="s">
        <v>4</v>
      </c>
      <c r="AH38" s="13" t="s">
        <v>4</v>
      </c>
      <c r="AI38" s="13" t="s">
        <v>4</v>
      </c>
      <c r="AJ38" s="13" t="s">
        <v>4</v>
      </c>
      <c r="AK38" s="13" t="s">
        <v>4</v>
      </c>
      <c r="AL38" s="13" t="s">
        <v>4</v>
      </c>
      <c r="AM38" s="13" t="s">
        <v>4</v>
      </c>
      <c r="AN38" s="13" t="s">
        <v>4</v>
      </c>
      <c r="AO38" s="13" t="s">
        <v>4</v>
      </c>
      <c r="AP38" s="13" t="s">
        <v>4</v>
      </c>
      <c r="AQ38" s="13" t="s">
        <v>4</v>
      </c>
      <c r="AR38" s="13" t="s">
        <v>4</v>
      </c>
      <c r="AS38" s="13" t="s">
        <v>4</v>
      </c>
      <c r="AT38" s="13" t="s">
        <v>4</v>
      </c>
      <c r="AU38" s="13" t="s">
        <v>4</v>
      </c>
      <c r="AV38" s="13" t="s">
        <v>4</v>
      </c>
      <c r="AW38" s="13" t="s">
        <v>4</v>
      </c>
      <c r="AX38" s="13" t="s">
        <v>4</v>
      </c>
      <c r="AY38" s="13" t="s">
        <v>4</v>
      </c>
      <c r="AZ38" s="13" t="s">
        <v>4</v>
      </c>
      <c r="BA38" s="13" t="s">
        <v>4</v>
      </c>
      <c r="BB38" s="13" t="s">
        <v>4</v>
      </c>
      <c r="BC38" s="13" t="s">
        <v>4</v>
      </c>
      <c r="BD38" s="13" t="s">
        <v>4</v>
      </c>
      <c r="BE38" s="13" t="s">
        <v>4</v>
      </c>
      <c r="BF38" s="13" t="s">
        <v>4</v>
      </c>
      <c r="BG38" s="13" t="s">
        <v>4</v>
      </c>
      <c r="BH38" s="13" t="s">
        <v>4</v>
      </c>
      <c r="BI38" s="13" t="s">
        <v>4</v>
      </c>
      <c r="BJ38" s="13" t="s">
        <v>4</v>
      </c>
      <c r="BK38" s="13" t="s">
        <v>4</v>
      </c>
      <c r="BL38" s="13" t="s">
        <v>4</v>
      </c>
      <c r="BM38" s="13" t="s">
        <v>4</v>
      </c>
      <c r="BN38" s="13" t="s">
        <v>4</v>
      </c>
      <c r="BO38" s="13" t="s">
        <v>4</v>
      </c>
      <c r="BP38" s="13" t="s">
        <v>4</v>
      </c>
      <c r="BQ38" s="13" t="s">
        <v>4</v>
      </c>
      <c r="BR38" s="13" t="s">
        <v>4</v>
      </c>
      <c r="BS38" s="13" t="s">
        <v>4</v>
      </c>
      <c r="BT38" s="13" t="s">
        <v>4</v>
      </c>
      <c r="BU38" s="13" t="s">
        <v>4</v>
      </c>
      <c r="BV38" s="13" t="s">
        <v>4</v>
      </c>
      <c r="BW38" s="13" t="s">
        <v>4</v>
      </c>
      <c r="BX38" s="13" t="s">
        <v>4</v>
      </c>
      <c r="BY38" s="13" t="s">
        <v>4</v>
      </c>
      <c r="BZ38" s="13" t="s">
        <v>4</v>
      </c>
      <c r="CA38" s="13" t="s">
        <v>4</v>
      </c>
      <c r="CB38" s="13" t="s">
        <v>4</v>
      </c>
      <c r="CC38" s="13" t="s">
        <v>4</v>
      </c>
      <c r="CD38" s="13" t="s">
        <v>4</v>
      </c>
      <c r="CE38" s="13" t="s">
        <v>4</v>
      </c>
      <c r="CF38" s="13" t="s">
        <v>4</v>
      </c>
      <c r="CG38" s="13" t="s">
        <v>4</v>
      </c>
      <c r="CH38" s="13" t="s">
        <v>4</v>
      </c>
      <c r="CI38" s="13" t="s">
        <v>4</v>
      </c>
      <c r="CJ38" s="13" t="s">
        <v>4</v>
      </c>
      <c r="CK38" s="13" t="s">
        <v>4</v>
      </c>
      <c r="CL38" s="13" t="s">
        <v>4</v>
      </c>
      <c r="CM38" s="13" t="s">
        <v>4</v>
      </c>
      <c r="CN38" s="13" t="s">
        <v>4</v>
      </c>
      <c r="CO38" s="13" t="s">
        <v>4</v>
      </c>
      <c r="CP38" s="13" t="s">
        <v>4</v>
      </c>
      <c r="CQ38" s="13" t="s">
        <v>4</v>
      </c>
      <c r="CR38" s="13" t="s">
        <v>4</v>
      </c>
      <c r="CS38" s="4" t="s">
        <v>4</v>
      </c>
      <c r="CT38" s="4" t="s">
        <v>4</v>
      </c>
      <c r="CU38" s="4" t="s">
        <v>4</v>
      </c>
      <c r="CV38" s="4" t="s">
        <v>4</v>
      </c>
      <c r="CW38" s="4" t="s">
        <v>4</v>
      </c>
      <c r="CX38" s="4" t="s">
        <v>4</v>
      </c>
      <c r="CY38" s="4" t="s">
        <v>4</v>
      </c>
      <c r="CZ38" s="4" t="s">
        <v>4</v>
      </c>
      <c r="DA38" s="4" t="s">
        <v>4</v>
      </c>
      <c r="DB38" s="4" t="s">
        <v>4</v>
      </c>
      <c r="DC38" s="4" t="s">
        <v>4</v>
      </c>
      <c r="DD38" s="4" t="s">
        <v>4</v>
      </c>
      <c r="DE38" s="4" t="s">
        <v>4</v>
      </c>
      <c r="DF38" s="4" t="s">
        <v>4</v>
      </c>
      <c r="DG38" s="4" t="s">
        <v>4</v>
      </c>
      <c r="DH38" s="4" t="s">
        <v>4</v>
      </c>
      <c r="DI38" s="4" t="s">
        <v>4</v>
      </c>
      <c r="DJ38" s="4" t="s">
        <v>4</v>
      </c>
      <c r="DK38" s="4" t="s">
        <v>4</v>
      </c>
      <c r="DL38" s="4" t="s">
        <v>4</v>
      </c>
      <c r="DM38" s="4" t="s">
        <v>4</v>
      </c>
      <c r="DN38" s="4" t="s">
        <v>4</v>
      </c>
      <c r="DO38" s="4" t="s">
        <v>4</v>
      </c>
      <c r="DP38" s="4" t="s">
        <v>4</v>
      </c>
      <c r="DQ38" s="4" t="s">
        <v>4</v>
      </c>
      <c r="DR38" s="4" t="s">
        <v>4</v>
      </c>
      <c r="DS38" s="4" t="s">
        <v>4</v>
      </c>
      <c r="DT38" s="4" t="s">
        <v>4</v>
      </c>
      <c r="DU38" s="4" t="s">
        <v>4</v>
      </c>
      <c r="DV38" s="4" t="s">
        <v>4</v>
      </c>
    </row>
    <row r="39" spans="1:126" x14ac:dyDescent="0.35">
      <c r="A39" s="11">
        <v>1954</v>
      </c>
      <c r="B39" s="13">
        <v>6.1512388652765093</v>
      </c>
      <c r="C39" s="13">
        <v>6.0808318305945352</v>
      </c>
      <c r="D39" s="13">
        <v>5.2443087857061421</v>
      </c>
      <c r="E39" s="13">
        <v>4.2569263803611923</v>
      </c>
      <c r="F39" s="13">
        <v>4.967755940086338</v>
      </c>
      <c r="G39" s="13">
        <v>6.6733442342243876</v>
      </c>
      <c r="H39" s="13">
        <v>9.9929779379122508</v>
      </c>
      <c r="I39" s="13">
        <v>11.128017129184741</v>
      </c>
      <c r="J39" s="13">
        <v>9.5876645264189051</v>
      </c>
      <c r="K39" s="13">
        <v>10.381717403942359</v>
      </c>
      <c r="L39" s="13">
        <v>8.9152142753817998</v>
      </c>
      <c r="M39" s="13">
        <v>7.8149835915340304</v>
      </c>
      <c r="N39" s="13">
        <v>11.306157416124973</v>
      </c>
      <c r="O39" s="13">
        <v>10.404940481548341</v>
      </c>
      <c r="P39" s="13">
        <v>11.344483026813968</v>
      </c>
      <c r="Q39" s="13">
        <v>13.126086676226677</v>
      </c>
      <c r="R39" s="13">
        <v>15.419722905781953</v>
      </c>
      <c r="S39" s="13">
        <v>15.197019816970169</v>
      </c>
      <c r="T39" s="13">
        <v>14.450730585891037</v>
      </c>
      <c r="U39" s="13">
        <v>14.072251515456413</v>
      </c>
      <c r="V39" s="13">
        <v>12.082401762669036</v>
      </c>
      <c r="W39" s="13">
        <v>15.382409145183118</v>
      </c>
      <c r="X39" s="13">
        <v>17.318813736614548</v>
      </c>
      <c r="Y39" s="13">
        <v>19.938197213960642</v>
      </c>
      <c r="Z39" s="13">
        <v>20.861524215242877</v>
      </c>
      <c r="AA39" s="13">
        <v>18.646461614260556</v>
      </c>
      <c r="AB39" s="13">
        <v>18.021600375049051</v>
      </c>
      <c r="AC39" s="13">
        <v>19.131139442420263</v>
      </c>
      <c r="AD39" s="13">
        <v>48.599383093189076</v>
      </c>
      <c r="AE39" s="13" t="s">
        <v>4</v>
      </c>
      <c r="AF39" s="13" t="s">
        <v>4</v>
      </c>
      <c r="AG39" s="13" t="s">
        <v>4</v>
      </c>
      <c r="AH39" s="13" t="s">
        <v>4</v>
      </c>
      <c r="AI39" s="13" t="s">
        <v>4</v>
      </c>
      <c r="AJ39" s="13" t="s">
        <v>4</v>
      </c>
      <c r="AK39" s="13" t="s">
        <v>4</v>
      </c>
      <c r="AL39" s="13" t="s">
        <v>4</v>
      </c>
      <c r="AM39" s="13" t="s">
        <v>4</v>
      </c>
      <c r="AN39" s="13" t="s">
        <v>4</v>
      </c>
      <c r="AO39" s="13" t="s">
        <v>4</v>
      </c>
      <c r="AP39" s="13" t="s">
        <v>4</v>
      </c>
      <c r="AQ39" s="13" t="s">
        <v>4</v>
      </c>
      <c r="AR39" s="13" t="s">
        <v>4</v>
      </c>
      <c r="AS39" s="13" t="s">
        <v>4</v>
      </c>
      <c r="AT39" s="13" t="s">
        <v>4</v>
      </c>
      <c r="AU39" s="13" t="s">
        <v>4</v>
      </c>
      <c r="AV39" s="13" t="s">
        <v>4</v>
      </c>
      <c r="AW39" s="13" t="s">
        <v>4</v>
      </c>
      <c r="AX39" s="13" t="s">
        <v>4</v>
      </c>
      <c r="AY39" s="13" t="s">
        <v>4</v>
      </c>
      <c r="AZ39" s="13" t="s">
        <v>4</v>
      </c>
      <c r="BA39" s="13" t="s">
        <v>4</v>
      </c>
      <c r="BB39" s="13" t="s">
        <v>4</v>
      </c>
      <c r="BC39" s="13" t="s">
        <v>4</v>
      </c>
      <c r="BD39" s="13" t="s">
        <v>4</v>
      </c>
      <c r="BE39" s="13" t="s">
        <v>4</v>
      </c>
      <c r="BF39" s="13" t="s">
        <v>4</v>
      </c>
      <c r="BG39" s="13" t="s">
        <v>4</v>
      </c>
      <c r="BH39" s="13" t="s">
        <v>4</v>
      </c>
      <c r="BI39" s="13" t="s">
        <v>4</v>
      </c>
      <c r="BJ39" s="13" t="s">
        <v>4</v>
      </c>
      <c r="BK39" s="13" t="s">
        <v>4</v>
      </c>
      <c r="BL39" s="13" t="s">
        <v>4</v>
      </c>
      <c r="BM39" s="13" t="s">
        <v>4</v>
      </c>
      <c r="BN39" s="13" t="s">
        <v>4</v>
      </c>
      <c r="BO39" s="13" t="s">
        <v>4</v>
      </c>
      <c r="BP39" s="13" t="s">
        <v>4</v>
      </c>
      <c r="BQ39" s="13" t="s">
        <v>4</v>
      </c>
      <c r="BR39" s="13" t="s">
        <v>4</v>
      </c>
      <c r="BS39" s="13" t="s">
        <v>4</v>
      </c>
      <c r="BT39" s="13" t="s">
        <v>4</v>
      </c>
      <c r="BU39" s="13" t="s">
        <v>4</v>
      </c>
      <c r="BV39" s="13" t="s">
        <v>4</v>
      </c>
      <c r="BW39" s="13" t="s">
        <v>4</v>
      </c>
      <c r="BX39" s="13" t="s">
        <v>4</v>
      </c>
      <c r="BY39" s="13" t="s">
        <v>4</v>
      </c>
      <c r="BZ39" s="13" t="s">
        <v>4</v>
      </c>
      <c r="CA39" s="13" t="s">
        <v>4</v>
      </c>
      <c r="CB39" s="13" t="s">
        <v>4</v>
      </c>
      <c r="CC39" s="13" t="s">
        <v>4</v>
      </c>
      <c r="CD39" s="13" t="s">
        <v>4</v>
      </c>
      <c r="CE39" s="13" t="s">
        <v>4</v>
      </c>
      <c r="CF39" s="13" t="s">
        <v>4</v>
      </c>
      <c r="CG39" s="13" t="s">
        <v>4</v>
      </c>
      <c r="CH39" s="13" t="s">
        <v>4</v>
      </c>
      <c r="CI39" s="13" t="s">
        <v>4</v>
      </c>
      <c r="CJ39" s="13" t="s">
        <v>4</v>
      </c>
      <c r="CK39" s="13" t="s">
        <v>4</v>
      </c>
      <c r="CL39" s="13" t="s">
        <v>4</v>
      </c>
      <c r="CM39" s="13" t="s">
        <v>4</v>
      </c>
      <c r="CN39" s="13" t="s">
        <v>4</v>
      </c>
      <c r="CO39" s="13" t="s">
        <v>4</v>
      </c>
      <c r="CP39" s="13" t="s">
        <v>4</v>
      </c>
      <c r="CQ39" s="13" t="s">
        <v>4</v>
      </c>
      <c r="CR39" s="13" t="s">
        <v>4</v>
      </c>
      <c r="CS39" s="4" t="s">
        <v>4</v>
      </c>
      <c r="CT39" s="4" t="s">
        <v>4</v>
      </c>
      <c r="CU39" s="4" t="s">
        <v>4</v>
      </c>
      <c r="CV39" s="4" t="s">
        <v>4</v>
      </c>
      <c r="CW39" s="4" t="s">
        <v>4</v>
      </c>
      <c r="CX39" s="4" t="s">
        <v>4</v>
      </c>
      <c r="CY39" s="4" t="s">
        <v>4</v>
      </c>
      <c r="CZ39" s="4" t="s">
        <v>4</v>
      </c>
      <c r="DA39" s="4" t="s">
        <v>4</v>
      </c>
      <c r="DB39" s="4" t="s">
        <v>4</v>
      </c>
      <c r="DC39" s="4" t="s">
        <v>4</v>
      </c>
      <c r="DD39" s="4" t="s">
        <v>4</v>
      </c>
      <c r="DE39" s="4" t="s">
        <v>4</v>
      </c>
      <c r="DF39" s="4" t="s">
        <v>4</v>
      </c>
      <c r="DG39" s="4" t="s">
        <v>4</v>
      </c>
      <c r="DH39" s="4" t="s">
        <v>4</v>
      </c>
      <c r="DI39" s="4" t="s">
        <v>4</v>
      </c>
      <c r="DJ39" s="4" t="s">
        <v>4</v>
      </c>
      <c r="DK39" s="4" t="s">
        <v>4</v>
      </c>
      <c r="DL39" s="4" t="s">
        <v>4</v>
      </c>
      <c r="DM39" s="4" t="s">
        <v>4</v>
      </c>
      <c r="DN39" s="4" t="s">
        <v>4</v>
      </c>
      <c r="DO39" s="4" t="s">
        <v>4</v>
      </c>
      <c r="DP39" s="4" t="s">
        <v>4</v>
      </c>
      <c r="DQ39" s="4" t="s">
        <v>4</v>
      </c>
      <c r="DR39" s="4" t="s">
        <v>4</v>
      </c>
      <c r="DS39" s="4" t="s">
        <v>4</v>
      </c>
      <c r="DT39" s="4" t="s">
        <v>4</v>
      </c>
      <c r="DU39" s="4" t="s">
        <v>4</v>
      </c>
      <c r="DV39" s="4" t="s">
        <v>4</v>
      </c>
    </row>
    <row r="40" spans="1:126" x14ac:dyDescent="0.35">
      <c r="A40" s="11">
        <v>1955</v>
      </c>
      <c r="B40" s="13">
        <v>6.808931550414199</v>
      </c>
      <c r="C40" s="13">
        <v>6.7632673995872805</v>
      </c>
      <c r="D40" s="13">
        <v>5.9755840040108588</v>
      </c>
      <c r="E40" s="13">
        <v>5.0449338684479317</v>
      </c>
      <c r="F40" s="13">
        <v>5.7641258684743235</v>
      </c>
      <c r="G40" s="13">
        <v>7.4458587100535878</v>
      </c>
      <c r="H40" s="13">
        <v>10.681429819942224</v>
      </c>
      <c r="I40" s="13">
        <v>11.803997260178868</v>
      </c>
      <c r="J40" s="13">
        <v>10.354664425821515</v>
      </c>
      <c r="K40" s="13">
        <v>11.152977444459822</v>
      </c>
      <c r="L40" s="13">
        <v>9.7878123822232368</v>
      </c>
      <c r="M40" s="13">
        <v>8.782535372450905</v>
      </c>
      <c r="N40" s="13">
        <v>12.16204304149031</v>
      </c>
      <c r="O40" s="13">
        <v>11.357277860564153</v>
      </c>
      <c r="P40" s="13">
        <v>12.305731298317802</v>
      </c>
      <c r="Q40" s="13">
        <v>14.047365653941357</v>
      </c>
      <c r="R40" s="13">
        <v>16.260307277371776</v>
      </c>
      <c r="S40" s="13">
        <v>16.118020380531473</v>
      </c>
      <c r="T40" s="13">
        <v>15.504889715952984</v>
      </c>
      <c r="U40" s="13">
        <v>15.253619651511151</v>
      </c>
      <c r="V40" s="13">
        <v>13.55956057230301</v>
      </c>
      <c r="W40" s="13">
        <v>16.696396088810793</v>
      </c>
      <c r="X40" s="13">
        <v>18.575981182112344</v>
      </c>
      <c r="Y40" s="13">
        <v>21.025781715128964</v>
      </c>
      <c r="Z40" s="13">
        <v>21.985090193984046</v>
      </c>
      <c r="AA40" s="13">
        <v>20.415908787839566</v>
      </c>
      <c r="AB40" s="13">
        <v>20.384664931268581</v>
      </c>
      <c r="AC40" s="13">
        <v>21.941141306786349</v>
      </c>
      <c r="AD40" s="13">
        <v>37.787109879274119</v>
      </c>
      <c r="AE40" s="13">
        <v>27.761550914226717</v>
      </c>
      <c r="AF40" s="13" t="s">
        <v>4</v>
      </c>
      <c r="AG40" s="13" t="s">
        <v>4</v>
      </c>
      <c r="AH40" s="13" t="s">
        <v>4</v>
      </c>
      <c r="AI40" s="13" t="s">
        <v>4</v>
      </c>
      <c r="AJ40" s="13" t="s">
        <v>4</v>
      </c>
      <c r="AK40" s="13" t="s">
        <v>4</v>
      </c>
      <c r="AL40" s="13" t="s">
        <v>4</v>
      </c>
      <c r="AM40" s="13" t="s">
        <v>4</v>
      </c>
      <c r="AN40" s="13" t="s">
        <v>4</v>
      </c>
      <c r="AO40" s="13" t="s">
        <v>4</v>
      </c>
      <c r="AP40" s="13" t="s">
        <v>4</v>
      </c>
      <c r="AQ40" s="13" t="s">
        <v>4</v>
      </c>
      <c r="AR40" s="13" t="s">
        <v>4</v>
      </c>
      <c r="AS40" s="13" t="s">
        <v>4</v>
      </c>
      <c r="AT40" s="13" t="s">
        <v>4</v>
      </c>
      <c r="AU40" s="13" t="s">
        <v>4</v>
      </c>
      <c r="AV40" s="13" t="s">
        <v>4</v>
      </c>
      <c r="AW40" s="13" t="s">
        <v>4</v>
      </c>
      <c r="AX40" s="13" t="s">
        <v>4</v>
      </c>
      <c r="AY40" s="13" t="s">
        <v>4</v>
      </c>
      <c r="AZ40" s="13" t="s">
        <v>4</v>
      </c>
      <c r="BA40" s="13" t="s">
        <v>4</v>
      </c>
      <c r="BB40" s="13" t="s">
        <v>4</v>
      </c>
      <c r="BC40" s="13" t="s">
        <v>4</v>
      </c>
      <c r="BD40" s="13" t="s">
        <v>4</v>
      </c>
      <c r="BE40" s="13" t="s">
        <v>4</v>
      </c>
      <c r="BF40" s="13" t="s">
        <v>4</v>
      </c>
      <c r="BG40" s="13" t="s">
        <v>4</v>
      </c>
      <c r="BH40" s="13" t="s">
        <v>4</v>
      </c>
      <c r="BI40" s="13" t="s">
        <v>4</v>
      </c>
      <c r="BJ40" s="13" t="s">
        <v>4</v>
      </c>
      <c r="BK40" s="13" t="s">
        <v>4</v>
      </c>
      <c r="BL40" s="13" t="s">
        <v>4</v>
      </c>
      <c r="BM40" s="13" t="s">
        <v>4</v>
      </c>
      <c r="BN40" s="13" t="s">
        <v>4</v>
      </c>
      <c r="BO40" s="13" t="s">
        <v>4</v>
      </c>
      <c r="BP40" s="13" t="s">
        <v>4</v>
      </c>
      <c r="BQ40" s="13" t="s">
        <v>4</v>
      </c>
      <c r="BR40" s="13" t="s">
        <v>4</v>
      </c>
      <c r="BS40" s="13" t="s">
        <v>4</v>
      </c>
      <c r="BT40" s="13" t="s">
        <v>4</v>
      </c>
      <c r="BU40" s="13" t="s">
        <v>4</v>
      </c>
      <c r="BV40" s="13" t="s">
        <v>4</v>
      </c>
      <c r="BW40" s="13" t="s">
        <v>4</v>
      </c>
      <c r="BX40" s="13" t="s">
        <v>4</v>
      </c>
      <c r="BY40" s="13" t="s">
        <v>4</v>
      </c>
      <c r="BZ40" s="13" t="s">
        <v>4</v>
      </c>
      <c r="CA40" s="13" t="s">
        <v>4</v>
      </c>
      <c r="CB40" s="13" t="s">
        <v>4</v>
      </c>
      <c r="CC40" s="13" t="s">
        <v>4</v>
      </c>
      <c r="CD40" s="13" t="s">
        <v>4</v>
      </c>
      <c r="CE40" s="13" t="s">
        <v>4</v>
      </c>
      <c r="CF40" s="13" t="s">
        <v>4</v>
      </c>
      <c r="CG40" s="13" t="s">
        <v>4</v>
      </c>
      <c r="CH40" s="13" t="s">
        <v>4</v>
      </c>
      <c r="CI40" s="13" t="s">
        <v>4</v>
      </c>
      <c r="CJ40" s="13" t="s">
        <v>4</v>
      </c>
      <c r="CK40" s="13" t="s">
        <v>4</v>
      </c>
      <c r="CL40" s="13" t="s">
        <v>4</v>
      </c>
      <c r="CM40" s="13" t="s">
        <v>4</v>
      </c>
      <c r="CN40" s="13" t="s">
        <v>4</v>
      </c>
      <c r="CO40" s="13" t="s">
        <v>4</v>
      </c>
      <c r="CP40" s="13" t="s">
        <v>4</v>
      </c>
      <c r="CQ40" s="13" t="s">
        <v>4</v>
      </c>
      <c r="CR40" s="13" t="s">
        <v>4</v>
      </c>
      <c r="CS40" s="4" t="s">
        <v>4</v>
      </c>
      <c r="CT40" s="4" t="s">
        <v>4</v>
      </c>
      <c r="CU40" s="4" t="s">
        <v>4</v>
      </c>
      <c r="CV40" s="4" t="s">
        <v>4</v>
      </c>
      <c r="CW40" s="4" t="s">
        <v>4</v>
      </c>
      <c r="CX40" s="4" t="s">
        <v>4</v>
      </c>
      <c r="CY40" s="4" t="s">
        <v>4</v>
      </c>
      <c r="CZ40" s="4" t="s">
        <v>4</v>
      </c>
      <c r="DA40" s="4" t="s">
        <v>4</v>
      </c>
      <c r="DB40" s="4" t="s">
        <v>4</v>
      </c>
      <c r="DC40" s="4" t="s">
        <v>4</v>
      </c>
      <c r="DD40" s="4" t="s">
        <v>4</v>
      </c>
      <c r="DE40" s="4" t="s">
        <v>4</v>
      </c>
      <c r="DF40" s="4" t="s">
        <v>4</v>
      </c>
      <c r="DG40" s="4" t="s">
        <v>4</v>
      </c>
      <c r="DH40" s="4" t="s">
        <v>4</v>
      </c>
      <c r="DI40" s="4" t="s">
        <v>4</v>
      </c>
      <c r="DJ40" s="4" t="s">
        <v>4</v>
      </c>
      <c r="DK40" s="4" t="s">
        <v>4</v>
      </c>
      <c r="DL40" s="4" t="s">
        <v>4</v>
      </c>
      <c r="DM40" s="4" t="s">
        <v>4</v>
      </c>
      <c r="DN40" s="4" t="s">
        <v>4</v>
      </c>
      <c r="DO40" s="4" t="s">
        <v>4</v>
      </c>
      <c r="DP40" s="4" t="s">
        <v>4</v>
      </c>
      <c r="DQ40" s="4" t="s">
        <v>4</v>
      </c>
      <c r="DR40" s="4" t="s">
        <v>4</v>
      </c>
      <c r="DS40" s="4" t="s">
        <v>4</v>
      </c>
      <c r="DT40" s="4" t="s">
        <v>4</v>
      </c>
      <c r="DU40" s="4" t="s">
        <v>4</v>
      </c>
      <c r="DV40" s="4" t="s">
        <v>4</v>
      </c>
    </row>
    <row r="41" spans="1:126" x14ac:dyDescent="0.35">
      <c r="A41" s="11">
        <v>1956</v>
      </c>
      <c r="B41" s="12">
        <v>6.6937630051481678</v>
      </c>
      <c r="C41" s="12">
        <v>6.6458330489369999</v>
      </c>
      <c r="D41" s="12">
        <v>5.8820324821693193</v>
      </c>
      <c r="E41" s="12">
        <v>4.9819597089933776</v>
      </c>
      <c r="F41" s="12">
        <v>5.6716652139721546</v>
      </c>
      <c r="G41" s="12">
        <v>7.2832021385494272</v>
      </c>
      <c r="H41" s="12">
        <v>10.376110501178326</v>
      </c>
      <c r="I41" s="12">
        <v>11.435883992286055</v>
      </c>
      <c r="J41" s="12">
        <v>10.037959674826325</v>
      </c>
      <c r="K41" s="12">
        <v>10.783200907161849</v>
      </c>
      <c r="L41" s="12">
        <v>9.4696163911930142</v>
      </c>
      <c r="M41" s="12">
        <v>8.5014050919628215</v>
      </c>
      <c r="N41" s="12">
        <v>11.676976412584983</v>
      </c>
      <c r="O41" s="12">
        <v>10.893351885006975</v>
      </c>
      <c r="P41" s="12">
        <v>11.754625284926989</v>
      </c>
      <c r="Q41" s="12">
        <v>13.343758582686904</v>
      </c>
      <c r="R41" s="12">
        <v>15.347511124527813</v>
      </c>
      <c r="S41" s="12">
        <v>15.151568153232731</v>
      </c>
      <c r="T41" s="12">
        <v>14.516550084945345</v>
      </c>
      <c r="U41" s="12">
        <v>14.206353940375616</v>
      </c>
      <c r="V41" s="12">
        <v>12.585802940274803</v>
      </c>
      <c r="W41" s="12">
        <v>15.281598214850556</v>
      </c>
      <c r="X41" s="12">
        <v>16.772246159369033</v>
      </c>
      <c r="Y41" s="12">
        <v>18.652944666816929</v>
      </c>
      <c r="Z41" s="12">
        <v>19.121199317573168</v>
      </c>
      <c r="AA41" s="12">
        <v>17.377189071287692</v>
      </c>
      <c r="AB41" s="12">
        <v>16.754468958955538</v>
      </c>
      <c r="AC41" s="12">
        <v>16.985871398004026</v>
      </c>
      <c r="AD41" s="12">
        <v>25.16993427600449</v>
      </c>
      <c r="AE41" s="12">
        <v>14.879234520920948</v>
      </c>
      <c r="AF41" s="12">
        <v>3.2958541100740257</v>
      </c>
      <c r="AG41" s="12" t="s">
        <v>4</v>
      </c>
      <c r="AH41" s="12" t="s">
        <v>4</v>
      </c>
      <c r="AI41" s="12" t="s">
        <v>4</v>
      </c>
      <c r="AJ41" s="12" t="s">
        <v>4</v>
      </c>
      <c r="AK41" s="12" t="s">
        <v>4</v>
      </c>
      <c r="AL41" s="12" t="s">
        <v>4</v>
      </c>
      <c r="AM41" s="12" t="s">
        <v>4</v>
      </c>
      <c r="AN41" s="12" t="s">
        <v>4</v>
      </c>
      <c r="AO41" s="12" t="s">
        <v>4</v>
      </c>
      <c r="AP41" s="12" t="s">
        <v>4</v>
      </c>
      <c r="AQ41" s="12" t="s">
        <v>4</v>
      </c>
      <c r="AR41" s="12" t="s">
        <v>4</v>
      </c>
      <c r="AS41" s="12" t="s">
        <v>4</v>
      </c>
      <c r="AT41" s="12" t="s">
        <v>4</v>
      </c>
      <c r="AU41" s="12" t="s">
        <v>4</v>
      </c>
      <c r="AV41" s="12" t="s">
        <v>4</v>
      </c>
      <c r="AW41" s="12" t="s">
        <v>4</v>
      </c>
      <c r="AX41" s="12" t="s">
        <v>4</v>
      </c>
      <c r="AY41" s="12" t="s">
        <v>4</v>
      </c>
      <c r="AZ41" s="12" t="s">
        <v>4</v>
      </c>
      <c r="BA41" s="12" t="s">
        <v>4</v>
      </c>
      <c r="BB41" s="12" t="s">
        <v>4</v>
      </c>
      <c r="BC41" s="12" t="s">
        <v>4</v>
      </c>
      <c r="BD41" s="12" t="s">
        <v>4</v>
      </c>
      <c r="BE41" s="12" t="s">
        <v>4</v>
      </c>
      <c r="BF41" s="12" t="s">
        <v>4</v>
      </c>
      <c r="BG41" s="12" t="s">
        <v>4</v>
      </c>
      <c r="BH41" s="12" t="s">
        <v>4</v>
      </c>
      <c r="BI41" s="12" t="s">
        <v>4</v>
      </c>
      <c r="BJ41" s="12" t="s">
        <v>4</v>
      </c>
      <c r="BK41" s="12" t="s">
        <v>4</v>
      </c>
      <c r="BL41" s="12" t="s">
        <v>4</v>
      </c>
      <c r="BM41" s="12" t="s">
        <v>4</v>
      </c>
      <c r="BN41" s="12" t="s">
        <v>4</v>
      </c>
      <c r="BO41" s="12" t="s">
        <v>4</v>
      </c>
      <c r="BP41" s="12" t="s">
        <v>4</v>
      </c>
      <c r="BQ41" s="12" t="s">
        <v>4</v>
      </c>
      <c r="BR41" s="12" t="s">
        <v>4</v>
      </c>
      <c r="BS41" s="12" t="s">
        <v>4</v>
      </c>
      <c r="BT41" s="12" t="s">
        <v>4</v>
      </c>
      <c r="BU41" s="12" t="s">
        <v>4</v>
      </c>
      <c r="BV41" s="12" t="s">
        <v>4</v>
      </c>
      <c r="BW41" s="12" t="s">
        <v>4</v>
      </c>
      <c r="BX41" s="12" t="s">
        <v>4</v>
      </c>
      <c r="BY41" s="12" t="s">
        <v>4</v>
      </c>
      <c r="BZ41" s="12" t="s">
        <v>4</v>
      </c>
      <c r="CA41" s="12" t="s">
        <v>4</v>
      </c>
      <c r="CB41" s="12" t="s">
        <v>4</v>
      </c>
      <c r="CC41" s="12" t="s">
        <v>4</v>
      </c>
      <c r="CD41" s="12" t="s">
        <v>4</v>
      </c>
      <c r="CE41" s="12" t="s">
        <v>4</v>
      </c>
      <c r="CF41" s="12" t="s">
        <v>4</v>
      </c>
      <c r="CG41" s="12" t="s">
        <v>4</v>
      </c>
      <c r="CH41" s="12" t="s">
        <v>4</v>
      </c>
      <c r="CI41" s="12" t="s">
        <v>4</v>
      </c>
      <c r="CJ41" s="12" t="s">
        <v>4</v>
      </c>
      <c r="CK41" s="12" t="s">
        <v>4</v>
      </c>
      <c r="CL41" s="12" t="s">
        <v>4</v>
      </c>
      <c r="CM41" s="12" t="s">
        <v>4</v>
      </c>
      <c r="CN41" s="12" t="s">
        <v>4</v>
      </c>
      <c r="CO41" s="12" t="s">
        <v>4</v>
      </c>
      <c r="CP41" s="12" t="s">
        <v>4</v>
      </c>
      <c r="CQ41" s="12" t="s">
        <v>4</v>
      </c>
      <c r="CR41" s="12" t="s">
        <v>4</v>
      </c>
      <c r="CS41" s="4" t="s">
        <v>4</v>
      </c>
      <c r="CT41" s="4" t="s">
        <v>4</v>
      </c>
      <c r="CU41" s="4" t="s">
        <v>4</v>
      </c>
      <c r="CV41" s="4" t="s">
        <v>4</v>
      </c>
      <c r="CW41" s="4" t="s">
        <v>4</v>
      </c>
      <c r="CX41" s="4" t="s">
        <v>4</v>
      </c>
      <c r="CY41" s="4" t="s">
        <v>4</v>
      </c>
      <c r="CZ41" s="4" t="s">
        <v>4</v>
      </c>
      <c r="DA41" s="4" t="s">
        <v>4</v>
      </c>
      <c r="DB41" s="4" t="s">
        <v>4</v>
      </c>
      <c r="DC41" s="4" t="s">
        <v>4</v>
      </c>
      <c r="DD41" s="4" t="s">
        <v>4</v>
      </c>
      <c r="DE41" s="4" t="s">
        <v>4</v>
      </c>
      <c r="DF41" s="4" t="s">
        <v>4</v>
      </c>
      <c r="DG41" s="4" t="s">
        <v>4</v>
      </c>
      <c r="DH41" s="4" t="s">
        <v>4</v>
      </c>
      <c r="DI41" s="4" t="s">
        <v>4</v>
      </c>
      <c r="DJ41" s="4" t="s">
        <v>4</v>
      </c>
      <c r="DK41" s="4" t="s">
        <v>4</v>
      </c>
      <c r="DL41" s="4" t="s">
        <v>4</v>
      </c>
      <c r="DM41" s="4" t="s">
        <v>4</v>
      </c>
      <c r="DN41" s="4" t="s">
        <v>4</v>
      </c>
      <c r="DO41" s="4" t="s">
        <v>4</v>
      </c>
      <c r="DP41" s="4" t="s">
        <v>4</v>
      </c>
      <c r="DQ41" s="4" t="s">
        <v>4</v>
      </c>
      <c r="DR41" s="4" t="s">
        <v>4</v>
      </c>
      <c r="DS41" s="4" t="s">
        <v>4</v>
      </c>
      <c r="DT41" s="4" t="s">
        <v>4</v>
      </c>
      <c r="DU41" s="4" t="s">
        <v>4</v>
      </c>
      <c r="DV41" s="4" t="s">
        <v>4</v>
      </c>
    </row>
    <row r="42" spans="1:126" x14ac:dyDescent="0.35">
      <c r="A42" s="11">
        <v>1957</v>
      </c>
      <c r="B42" s="12">
        <v>5.9813389365566128</v>
      </c>
      <c r="C42" s="12">
        <v>5.9123723996575395</v>
      </c>
      <c r="D42" s="12">
        <v>5.1548291354956088</v>
      </c>
      <c r="E42" s="12">
        <v>4.2668534824057636</v>
      </c>
      <c r="F42" s="12">
        <v>4.9017086226658346</v>
      </c>
      <c r="G42" s="12">
        <v>6.4129929307401801</v>
      </c>
      <c r="H42" s="12">
        <v>9.3269496355475425</v>
      </c>
      <c r="I42" s="12">
        <v>10.292325564223258</v>
      </c>
      <c r="J42" s="12">
        <v>8.9192250028281563</v>
      </c>
      <c r="K42" s="12">
        <v>9.5760183370397591</v>
      </c>
      <c r="L42" s="12">
        <v>8.2815292234920346</v>
      </c>
      <c r="M42" s="12">
        <v>7.3134593887104637</v>
      </c>
      <c r="N42" s="12">
        <v>10.234365679008395</v>
      </c>
      <c r="O42" s="12">
        <v>9.42653159001825</v>
      </c>
      <c r="P42" s="12">
        <v>10.147512179975781</v>
      </c>
      <c r="Q42" s="12">
        <v>11.525976903509205</v>
      </c>
      <c r="R42" s="12">
        <v>13.258848553495884</v>
      </c>
      <c r="S42" s="12">
        <v>12.941596625491481</v>
      </c>
      <c r="T42" s="12">
        <v>12.207717234592508</v>
      </c>
      <c r="U42" s="12">
        <v>11.751902946775195</v>
      </c>
      <c r="V42" s="12">
        <v>10.097949675295247</v>
      </c>
      <c r="W42" s="12">
        <v>12.263649956354939</v>
      </c>
      <c r="X42" s="12">
        <v>13.268397395475407</v>
      </c>
      <c r="Y42" s="12">
        <v>14.500282322124525</v>
      </c>
      <c r="Z42" s="12">
        <v>14.38505399540546</v>
      </c>
      <c r="AA42" s="12">
        <v>12.295374717568631</v>
      </c>
      <c r="AB42" s="12">
        <v>10.977022680348526</v>
      </c>
      <c r="AC42" s="12">
        <v>10.030453199689227</v>
      </c>
      <c r="AD42" s="12">
        <v>13.994193673232713</v>
      </c>
      <c r="AE42" s="12">
        <v>4.3529279712961166</v>
      </c>
      <c r="AF42" s="12">
        <v>-5.6901897238709527</v>
      </c>
      <c r="AG42" s="12">
        <v>-13.894508245786142</v>
      </c>
      <c r="AH42" s="12" t="s">
        <v>4</v>
      </c>
      <c r="AI42" s="12" t="s">
        <v>4</v>
      </c>
      <c r="AJ42" s="12" t="s">
        <v>4</v>
      </c>
      <c r="AK42" s="12" t="s">
        <v>4</v>
      </c>
      <c r="AL42" s="12" t="s">
        <v>4</v>
      </c>
      <c r="AM42" s="12" t="s">
        <v>4</v>
      </c>
      <c r="AN42" s="12" t="s">
        <v>4</v>
      </c>
      <c r="AO42" s="12" t="s">
        <v>4</v>
      </c>
      <c r="AP42" s="12" t="s">
        <v>4</v>
      </c>
      <c r="AQ42" s="12" t="s">
        <v>4</v>
      </c>
      <c r="AR42" s="12" t="s">
        <v>4</v>
      </c>
      <c r="AS42" s="12" t="s">
        <v>4</v>
      </c>
      <c r="AT42" s="12" t="s">
        <v>4</v>
      </c>
      <c r="AU42" s="12" t="s">
        <v>4</v>
      </c>
      <c r="AV42" s="12" t="s">
        <v>4</v>
      </c>
      <c r="AW42" s="12" t="s">
        <v>4</v>
      </c>
      <c r="AX42" s="12" t="s">
        <v>4</v>
      </c>
      <c r="AY42" s="12" t="s">
        <v>4</v>
      </c>
      <c r="AZ42" s="12" t="s">
        <v>4</v>
      </c>
      <c r="BA42" s="12" t="s">
        <v>4</v>
      </c>
      <c r="BB42" s="12" t="s">
        <v>4</v>
      </c>
      <c r="BC42" s="12" t="s">
        <v>4</v>
      </c>
      <c r="BD42" s="12" t="s">
        <v>4</v>
      </c>
      <c r="BE42" s="12" t="s">
        <v>4</v>
      </c>
      <c r="BF42" s="12" t="s">
        <v>4</v>
      </c>
      <c r="BG42" s="12" t="s">
        <v>4</v>
      </c>
      <c r="BH42" s="12" t="s">
        <v>4</v>
      </c>
      <c r="BI42" s="12" t="s">
        <v>4</v>
      </c>
      <c r="BJ42" s="12" t="s">
        <v>4</v>
      </c>
      <c r="BK42" s="12" t="s">
        <v>4</v>
      </c>
      <c r="BL42" s="12" t="s">
        <v>4</v>
      </c>
      <c r="BM42" s="12" t="s">
        <v>4</v>
      </c>
      <c r="BN42" s="12" t="s">
        <v>4</v>
      </c>
      <c r="BO42" s="12" t="s">
        <v>4</v>
      </c>
      <c r="BP42" s="12" t="s">
        <v>4</v>
      </c>
      <c r="BQ42" s="12" t="s">
        <v>4</v>
      </c>
      <c r="BR42" s="12" t="s">
        <v>4</v>
      </c>
      <c r="BS42" s="12" t="s">
        <v>4</v>
      </c>
      <c r="BT42" s="12" t="s">
        <v>4</v>
      </c>
      <c r="BU42" s="12" t="s">
        <v>4</v>
      </c>
      <c r="BV42" s="12" t="s">
        <v>4</v>
      </c>
      <c r="BW42" s="12" t="s">
        <v>4</v>
      </c>
      <c r="BX42" s="12" t="s">
        <v>4</v>
      </c>
      <c r="BY42" s="12" t="s">
        <v>4</v>
      </c>
      <c r="BZ42" s="12" t="s">
        <v>4</v>
      </c>
      <c r="CA42" s="12" t="s">
        <v>4</v>
      </c>
      <c r="CB42" s="12" t="s">
        <v>4</v>
      </c>
      <c r="CC42" s="12" t="s">
        <v>4</v>
      </c>
      <c r="CD42" s="12" t="s">
        <v>4</v>
      </c>
      <c r="CE42" s="12" t="s">
        <v>4</v>
      </c>
      <c r="CF42" s="12" t="s">
        <v>4</v>
      </c>
      <c r="CG42" s="12" t="s">
        <v>4</v>
      </c>
      <c r="CH42" s="12" t="s">
        <v>4</v>
      </c>
      <c r="CI42" s="12" t="s">
        <v>4</v>
      </c>
      <c r="CJ42" s="12" t="s">
        <v>4</v>
      </c>
      <c r="CK42" s="12" t="s">
        <v>4</v>
      </c>
      <c r="CL42" s="12" t="s">
        <v>4</v>
      </c>
      <c r="CM42" s="12" t="s">
        <v>4</v>
      </c>
      <c r="CN42" s="12" t="s">
        <v>4</v>
      </c>
      <c r="CO42" s="12" t="s">
        <v>4</v>
      </c>
      <c r="CP42" s="12" t="s">
        <v>4</v>
      </c>
      <c r="CQ42" s="12" t="s">
        <v>4</v>
      </c>
      <c r="CR42" s="12" t="s">
        <v>4</v>
      </c>
      <c r="CS42" s="4" t="s">
        <v>4</v>
      </c>
      <c r="CT42" s="4" t="s">
        <v>4</v>
      </c>
      <c r="CU42" s="4" t="s">
        <v>4</v>
      </c>
      <c r="CV42" s="4" t="s">
        <v>4</v>
      </c>
      <c r="CW42" s="4" t="s">
        <v>4</v>
      </c>
      <c r="CX42" s="4" t="s">
        <v>4</v>
      </c>
      <c r="CY42" s="4" t="s">
        <v>4</v>
      </c>
      <c r="CZ42" s="4" t="s">
        <v>4</v>
      </c>
      <c r="DA42" s="4" t="s">
        <v>4</v>
      </c>
      <c r="DB42" s="4" t="s">
        <v>4</v>
      </c>
      <c r="DC42" s="4" t="s">
        <v>4</v>
      </c>
      <c r="DD42" s="4" t="s">
        <v>4</v>
      </c>
      <c r="DE42" s="4" t="s">
        <v>4</v>
      </c>
      <c r="DF42" s="4" t="s">
        <v>4</v>
      </c>
      <c r="DG42" s="4" t="s">
        <v>4</v>
      </c>
      <c r="DH42" s="4" t="s">
        <v>4</v>
      </c>
      <c r="DI42" s="4" t="s">
        <v>4</v>
      </c>
      <c r="DJ42" s="4" t="s">
        <v>4</v>
      </c>
      <c r="DK42" s="4" t="s">
        <v>4</v>
      </c>
      <c r="DL42" s="4" t="s">
        <v>4</v>
      </c>
      <c r="DM42" s="4" t="s">
        <v>4</v>
      </c>
      <c r="DN42" s="4" t="s">
        <v>4</v>
      </c>
      <c r="DO42" s="4" t="s">
        <v>4</v>
      </c>
      <c r="DP42" s="4" t="s">
        <v>4</v>
      </c>
      <c r="DQ42" s="4" t="s">
        <v>4</v>
      </c>
      <c r="DR42" s="4" t="s">
        <v>4</v>
      </c>
      <c r="DS42" s="4" t="s">
        <v>4</v>
      </c>
      <c r="DT42" s="4" t="s">
        <v>4</v>
      </c>
      <c r="DU42" s="4" t="s">
        <v>4</v>
      </c>
      <c r="DV42" s="4" t="s">
        <v>4</v>
      </c>
    </row>
    <row r="43" spans="1:126" x14ac:dyDescent="0.35">
      <c r="A43" s="11">
        <v>1958</v>
      </c>
      <c r="B43" s="12">
        <v>6.8590406619019495</v>
      </c>
      <c r="C43" s="12">
        <v>6.8192029621796157</v>
      </c>
      <c r="D43" s="12">
        <v>6.108912268350708</v>
      </c>
      <c r="E43" s="12">
        <v>5.2743159500407533</v>
      </c>
      <c r="F43" s="12">
        <v>5.9282557629486865</v>
      </c>
      <c r="G43" s="12">
        <v>7.4368092340782344</v>
      </c>
      <c r="H43" s="12">
        <v>10.307527756569424</v>
      </c>
      <c r="I43" s="12">
        <v>11.282152265059842</v>
      </c>
      <c r="J43" s="12">
        <v>9.9911148397542782</v>
      </c>
      <c r="K43" s="12">
        <v>10.671806043478082</v>
      </c>
      <c r="L43" s="12">
        <v>9.4682436123947777</v>
      </c>
      <c r="M43" s="12">
        <v>8.5876456645168844</v>
      </c>
      <c r="N43" s="12">
        <v>11.463317052720479</v>
      </c>
      <c r="O43" s="12">
        <v>10.748551866979049</v>
      </c>
      <c r="P43" s="12">
        <v>11.510176260486515</v>
      </c>
      <c r="Q43" s="12">
        <v>12.904805604011059</v>
      </c>
      <c r="R43" s="12">
        <v>14.637986647521384</v>
      </c>
      <c r="S43" s="12">
        <v>14.423438684414691</v>
      </c>
      <c r="T43" s="12">
        <v>13.828221562069199</v>
      </c>
      <c r="U43" s="12">
        <v>13.514992210752897</v>
      </c>
      <c r="V43" s="12">
        <v>12.098190995243897</v>
      </c>
      <c r="W43" s="12">
        <v>14.289189118802813</v>
      </c>
      <c r="X43" s="12">
        <v>15.406153709605741</v>
      </c>
      <c r="Y43" s="12">
        <v>16.753258322277187</v>
      </c>
      <c r="Z43" s="12">
        <v>16.901636879967885</v>
      </c>
      <c r="AA43" s="12">
        <v>15.344135902887036</v>
      </c>
      <c r="AB43" s="12">
        <v>14.620251296400543</v>
      </c>
      <c r="AC43" s="12">
        <v>14.419294212499235</v>
      </c>
      <c r="AD43" s="12">
        <v>18.629418194739735</v>
      </c>
      <c r="AE43" s="12">
        <v>12.133724901447728</v>
      </c>
      <c r="AF43" s="12">
        <v>7.3614265684904368</v>
      </c>
      <c r="AG43" s="12">
        <v>9.4538304743289494</v>
      </c>
      <c r="AH43" s="12">
        <v>39.13329755667823</v>
      </c>
      <c r="AI43" s="12" t="s">
        <v>4</v>
      </c>
      <c r="AJ43" s="12" t="s">
        <v>4</v>
      </c>
      <c r="AK43" s="12" t="s">
        <v>4</v>
      </c>
      <c r="AL43" s="12" t="s">
        <v>4</v>
      </c>
      <c r="AM43" s="12" t="s">
        <v>4</v>
      </c>
      <c r="AN43" s="12" t="s">
        <v>4</v>
      </c>
      <c r="AO43" s="12" t="s">
        <v>4</v>
      </c>
      <c r="AP43" s="12" t="s">
        <v>4</v>
      </c>
      <c r="AQ43" s="12" t="s">
        <v>4</v>
      </c>
      <c r="AR43" s="12" t="s">
        <v>4</v>
      </c>
      <c r="AS43" s="12" t="s">
        <v>4</v>
      </c>
      <c r="AT43" s="12" t="s">
        <v>4</v>
      </c>
      <c r="AU43" s="12" t="s">
        <v>4</v>
      </c>
      <c r="AV43" s="12" t="s">
        <v>4</v>
      </c>
      <c r="AW43" s="12" t="s">
        <v>4</v>
      </c>
      <c r="AX43" s="12" t="s">
        <v>4</v>
      </c>
      <c r="AY43" s="12" t="s">
        <v>4</v>
      </c>
      <c r="AZ43" s="12" t="s">
        <v>4</v>
      </c>
      <c r="BA43" s="12" t="s">
        <v>4</v>
      </c>
      <c r="BB43" s="12" t="s">
        <v>4</v>
      </c>
      <c r="BC43" s="12" t="s">
        <v>4</v>
      </c>
      <c r="BD43" s="12" t="s">
        <v>4</v>
      </c>
      <c r="BE43" s="12" t="s">
        <v>4</v>
      </c>
      <c r="BF43" s="12" t="s">
        <v>4</v>
      </c>
      <c r="BG43" s="12" t="s">
        <v>4</v>
      </c>
      <c r="BH43" s="12" t="s">
        <v>4</v>
      </c>
      <c r="BI43" s="12" t="s">
        <v>4</v>
      </c>
      <c r="BJ43" s="12" t="s">
        <v>4</v>
      </c>
      <c r="BK43" s="12" t="s">
        <v>4</v>
      </c>
      <c r="BL43" s="12" t="s">
        <v>4</v>
      </c>
      <c r="BM43" s="12" t="s">
        <v>4</v>
      </c>
      <c r="BN43" s="12" t="s">
        <v>4</v>
      </c>
      <c r="BO43" s="12" t="s">
        <v>4</v>
      </c>
      <c r="BP43" s="12" t="s">
        <v>4</v>
      </c>
      <c r="BQ43" s="12" t="s">
        <v>4</v>
      </c>
      <c r="BR43" s="12" t="s">
        <v>4</v>
      </c>
      <c r="BS43" s="12" t="s">
        <v>4</v>
      </c>
      <c r="BT43" s="12" t="s">
        <v>4</v>
      </c>
      <c r="BU43" s="12" t="s">
        <v>4</v>
      </c>
      <c r="BV43" s="12" t="s">
        <v>4</v>
      </c>
      <c r="BW43" s="12" t="s">
        <v>4</v>
      </c>
      <c r="BX43" s="12" t="s">
        <v>4</v>
      </c>
      <c r="BY43" s="12" t="s">
        <v>4</v>
      </c>
      <c r="BZ43" s="12" t="s">
        <v>4</v>
      </c>
      <c r="CA43" s="12" t="s">
        <v>4</v>
      </c>
      <c r="CB43" s="12" t="s">
        <v>4</v>
      </c>
      <c r="CC43" s="12" t="s">
        <v>4</v>
      </c>
      <c r="CD43" s="12" t="s">
        <v>4</v>
      </c>
      <c r="CE43" s="12" t="s">
        <v>4</v>
      </c>
      <c r="CF43" s="12" t="s">
        <v>4</v>
      </c>
      <c r="CG43" s="12" t="s">
        <v>4</v>
      </c>
      <c r="CH43" s="12" t="s">
        <v>4</v>
      </c>
      <c r="CI43" s="12" t="s">
        <v>4</v>
      </c>
      <c r="CJ43" s="12" t="s">
        <v>4</v>
      </c>
      <c r="CK43" s="12" t="s">
        <v>4</v>
      </c>
      <c r="CL43" s="12" t="s">
        <v>4</v>
      </c>
      <c r="CM43" s="12" t="s">
        <v>4</v>
      </c>
      <c r="CN43" s="12" t="s">
        <v>4</v>
      </c>
      <c r="CO43" s="12" t="s">
        <v>4</v>
      </c>
      <c r="CP43" s="12" t="s">
        <v>4</v>
      </c>
      <c r="CQ43" s="12" t="s">
        <v>4</v>
      </c>
      <c r="CR43" s="12" t="s">
        <v>4</v>
      </c>
      <c r="CS43" s="4" t="s">
        <v>4</v>
      </c>
      <c r="CT43" s="4" t="s">
        <v>4</v>
      </c>
      <c r="CU43" s="4" t="s">
        <v>4</v>
      </c>
      <c r="CV43" s="4" t="s">
        <v>4</v>
      </c>
      <c r="CW43" s="4" t="s">
        <v>4</v>
      </c>
      <c r="CX43" s="4" t="s">
        <v>4</v>
      </c>
      <c r="CY43" s="4" t="s">
        <v>4</v>
      </c>
      <c r="CZ43" s="4" t="s">
        <v>4</v>
      </c>
      <c r="DA43" s="4" t="s">
        <v>4</v>
      </c>
      <c r="DB43" s="4" t="s">
        <v>4</v>
      </c>
      <c r="DC43" s="4" t="s">
        <v>4</v>
      </c>
      <c r="DD43" s="4" t="s">
        <v>4</v>
      </c>
      <c r="DE43" s="4" t="s">
        <v>4</v>
      </c>
      <c r="DF43" s="4" t="s">
        <v>4</v>
      </c>
      <c r="DG43" s="4" t="s">
        <v>4</v>
      </c>
      <c r="DH43" s="4" t="s">
        <v>4</v>
      </c>
      <c r="DI43" s="4" t="s">
        <v>4</v>
      </c>
      <c r="DJ43" s="4" t="s">
        <v>4</v>
      </c>
      <c r="DK43" s="4" t="s">
        <v>4</v>
      </c>
      <c r="DL43" s="4" t="s">
        <v>4</v>
      </c>
      <c r="DM43" s="4" t="s">
        <v>4</v>
      </c>
      <c r="DN43" s="4" t="s">
        <v>4</v>
      </c>
      <c r="DO43" s="4" t="s">
        <v>4</v>
      </c>
      <c r="DP43" s="4" t="s">
        <v>4</v>
      </c>
      <c r="DQ43" s="4" t="s">
        <v>4</v>
      </c>
      <c r="DR43" s="4" t="s">
        <v>4</v>
      </c>
      <c r="DS43" s="4" t="s">
        <v>4</v>
      </c>
      <c r="DT43" s="4" t="s">
        <v>4</v>
      </c>
      <c r="DU43" s="4" t="s">
        <v>4</v>
      </c>
      <c r="DV43" s="4" t="s">
        <v>4</v>
      </c>
    </row>
    <row r="44" spans="1:126" x14ac:dyDescent="0.35">
      <c r="A44" s="11">
        <v>1959</v>
      </c>
      <c r="B44" s="12">
        <v>6.8945016839957241</v>
      </c>
      <c r="C44" s="12">
        <v>6.8569325210828147</v>
      </c>
      <c r="D44" s="12">
        <v>6.169695355439142</v>
      </c>
      <c r="E44" s="12">
        <v>5.3634024263565561</v>
      </c>
      <c r="F44" s="12">
        <v>5.9990025074616815</v>
      </c>
      <c r="G44" s="12">
        <v>7.4586274777514117</v>
      </c>
      <c r="H44" s="12">
        <v>10.226872806396536</v>
      </c>
      <c r="I44" s="12">
        <v>11.161549402410786</v>
      </c>
      <c r="J44" s="12">
        <v>9.9166506098149689</v>
      </c>
      <c r="K44" s="12">
        <v>10.566595908378451</v>
      </c>
      <c r="L44" s="12">
        <v>9.409680430586409</v>
      </c>
      <c r="M44" s="12">
        <v>8.5651464087972862</v>
      </c>
      <c r="N44" s="12">
        <v>11.306851552761499</v>
      </c>
      <c r="O44" s="12">
        <v>10.619574569013924</v>
      </c>
      <c r="P44" s="12">
        <v>11.335664134859226</v>
      </c>
      <c r="Q44" s="12">
        <v>12.645105971694527</v>
      </c>
      <c r="R44" s="12">
        <v>14.262922342369123</v>
      </c>
      <c r="S44" s="12">
        <v>14.039658857651084</v>
      </c>
      <c r="T44" s="12">
        <v>13.459597166405324</v>
      </c>
      <c r="U44" s="12">
        <v>13.143700303512308</v>
      </c>
      <c r="V44" s="12">
        <v>11.805647816690158</v>
      </c>
      <c r="W44" s="12">
        <v>13.798446926497432</v>
      </c>
      <c r="X44" s="12">
        <v>14.77635571472009</v>
      </c>
      <c r="Y44" s="12">
        <v>15.93598054969374</v>
      </c>
      <c r="Z44" s="12">
        <v>15.987072465773</v>
      </c>
      <c r="AA44" s="12">
        <v>14.512459927225297</v>
      </c>
      <c r="AB44" s="12">
        <v>13.780412533784748</v>
      </c>
      <c r="AC44" s="12">
        <v>13.490110259804066</v>
      </c>
      <c r="AD44" s="12">
        <v>16.800694056403209</v>
      </c>
      <c r="AE44" s="12">
        <v>11.309211649705531</v>
      </c>
      <c r="AF44" s="12">
        <v>7.5384666622572816</v>
      </c>
      <c r="AG44" s="12">
        <v>8.9910465397823547</v>
      </c>
      <c r="AH44" s="12">
        <v>22.622681333041971</v>
      </c>
      <c r="AI44" s="12">
        <v>8.0713405155905971</v>
      </c>
      <c r="AJ44" s="12" t="s">
        <v>4</v>
      </c>
      <c r="AK44" s="12" t="s">
        <v>4</v>
      </c>
      <c r="AL44" s="12" t="s">
        <v>4</v>
      </c>
      <c r="AM44" s="12" t="s">
        <v>4</v>
      </c>
      <c r="AN44" s="12" t="s">
        <v>4</v>
      </c>
      <c r="AO44" s="12" t="s">
        <v>4</v>
      </c>
      <c r="AP44" s="12" t="s">
        <v>4</v>
      </c>
      <c r="AQ44" s="12" t="s">
        <v>4</v>
      </c>
      <c r="AR44" s="12" t="s">
        <v>4</v>
      </c>
      <c r="AS44" s="12" t="s">
        <v>4</v>
      </c>
      <c r="AT44" s="12" t="s">
        <v>4</v>
      </c>
      <c r="AU44" s="12" t="s">
        <v>4</v>
      </c>
      <c r="AV44" s="12" t="s">
        <v>4</v>
      </c>
      <c r="AW44" s="12" t="s">
        <v>4</v>
      </c>
      <c r="AX44" s="12" t="s">
        <v>4</v>
      </c>
      <c r="AY44" s="12" t="s">
        <v>4</v>
      </c>
      <c r="AZ44" s="12" t="s">
        <v>4</v>
      </c>
      <c r="BA44" s="12" t="s">
        <v>4</v>
      </c>
      <c r="BB44" s="12" t="s">
        <v>4</v>
      </c>
      <c r="BC44" s="12" t="s">
        <v>4</v>
      </c>
      <c r="BD44" s="12" t="s">
        <v>4</v>
      </c>
      <c r="BE44" s="12" t="s">
        <v>4</v>
      </c>
      <c r="BF44" s="12" t="s">
        <v>4</v>
      </c>
      <c r="BG44" s="12" t="s">
        <v>4</v>
      </c>
      <c r="BH44" s="12" t="s">
        <v>4</v>
      </c>
      <c r="BI44" s="12" t="s">
        <v>4</v>
      </c>
      <c r="BJ44" s="12" t="s">
        <v>4</v>
      </c>
      <c r="BK44" s="12" t="s">
        <v>4</v>
      </c>
      <c r="BL44" s="12" t="s">
        <v>4</v>
      </c>
      <c r="BM44" s="12" t="s">
        <v>4</v>
      </c>
      <c r="BN44" s="12" t="s">
        <v>4</v>
      </c>
      <c r="BO44" s="12" t="s">
        <v>4</v>
      </c>
      <c r="BP44" s="12" t="s">
        <v>4</v>
      </c>
      <c r="BQ44" s="12" t="s">
        <v>4</v>
      </c>
      <c r="BR44" s="12" t="s">
        <v>4</v>
      </c>
      <c r="BS44" s="12" t="s">
        <v>4</v>
      </c>
      <c r="BT44" s="12" t="s">
        <v>4</v>
      </c>
      <c r="BU44" s="12" t="s">
        <v>4</v>
      </c>
      <c r="BV44" s="12" t="s">
        <v>4</v>
      </c>
      <c r="BW44" s="12" t="s">
        <v>4</v>
      </c>
      <c r="BX44" s="12" t="s">
        <v>4</v>
      </c>
      <c r="BY44" s="12" t="s">
        <v>4</v>
      </c>
      <c r="BZ44" s="12" t="s">
        <v>4</v>
      </c>
      <c r="CA44" s="12" t="s">
        <v>4</v>
      </c>
      <c r="CB44" s="12" t="s">
        <v>4</v>
      </c>
      <c r="CC44" s="12" t="s">
        <v>4</v>
      </c>
      <c r="CD44" s="12" t="s">
        <v>4</v>
      </c>
      <c r="CE44" s="12" t="s">
        <v>4</v>
      </c>
      <c r="CF44" s="12" t="s">
        <v>4</v>
      </c>
      <c r="CG44" s="12" t="s">
        <v>4</v>
      </c>
      <c r="CH44" s="12" t="s">
        <v>4</v>
      </c>
      <c r="CI44" s="12" t="s">
        <v>4</v>
      </c>
      <c r="CJ44" s="12" t="s">
        <v>4</v>
      </c>
      <c r="CK44" s="12" t="s">
        <v>4</v>
      </c>
      <c r="CL44" s="12" t="s">
        <v>4</v>
      </c>
      <c r="CM44" s="12" t="s">
        <v>4</v>
      </c>
      <c r="CN44" s="12" t="s">
        <v>4</v>
      </c>
      <c r="CO44" s="12" t="s">
        <v>4</v>
      </c>
      <c r="CP44" s="12" t="s">
        <v>4</v>
      </c>
      <c r="CQ44" s="12" t="s">
        <v>4</v>
      </c>
      <c r="CR44" s="12" t="s">
        <v>4</v>
      </c>
      <c r="CS44" s="4" t="s">
        <v>4</v>
      </c>
      <c r="CT44" s="4" t="s">
        <v>4</v>
      </c>
      <c r="CU44" s="4" t="s">
        <v>4</v>
      </c>
      <c r="CV44" s="4" t="s">
        <v>4</v>
      </c>
      <c r="CW44" s="4" t="s">
        <v>4</v>
      </c>
      <c r="CX44" s="4" t="s">
        <v>4</v>
      </c>
      <c r="CY44" s="4" t="s">
        <v>4</v>
      </c>
      <c r="CZ44" s="4" t="s">
        <v>4</v>
      </c>
      <c r="DA44" s="4" t="s">
        <v>4</v>
      </c>
      <c r="DB44" s="4" t="s">
        <v>4</v>
      </c>
      <c r="DC44" s="4" t="s">
        <v>4</v>
      </c>
      <c r="DD44" s="4" t="s">
        <v>4</v>
      </c>
      <c r="DE44" s="4" t="s">
        <v>4</v>
      </c>
      <c r="DF44" s="4" t="s">
        <v>4</v>
      </c>
      <c r="DG44" s="4" t="s">
        <v>4</v>
      </c>
      <c r="DH44" s="4" t="s">
        <v>4</v>
      </c>
      <c r="DI44" s="4" t="s">
        <v>4</v>
      </c>
      <c r="DJ44" s="4" t="s">
        <v>4</v>
      </c>
      <c r="DK44" s="4" t="s">
        <v>4</v>
      </c>
      <c r="DL44" s="4" t="s">
        <v>4</v>
      </c>
      <c r="DM44" s="4" t="s">
        <v>4</v>
      </c>
      <c r="DN44" s="4" t="s">
        <v>4</v>
      </c>
      <c r="DO44" s="4" t="s">
        <v>4</v>
      </c>
      <c r="DP44" s="4" t="s">
        <v>4</v>
      </c>
      <c r="DQ44" s="4" t="s">
        <v>4</v>
      </c>
      <c r="DR44" s="4" t="s">
        <v>4</v>
      </c>
      <c r="DS44" s="4" t="s">
        <v>4</v>
      </c>
      <c r="DT44" s="4" t="s">
        <v>4</v>
      </c>
      <c r="DU44" s="4" t="s">
        <v>4</v>
      </c>
      <c r="DV44" s="4" t="s">
        <v>4</v>
      </c>
    </row>
    <row r="45" spans="1:126" x14ac:dyDescent="0.35">
      <c r="A45" s="11">
        <v>1960</v>
      </c>
      <c r="B45" s="12">
        <v>6.5784184131372214</v>
      </c>
      <c r="C45" s="12">
        <v>6.5327826232827402</v>
      </c>
      <c r="D45" s="12">
        <v>5.8585813080490379</v>
      </c>
      <c r="E45" s="12">
        <v>5.0700450768359717</v>
      </c>
      <c r="F45" s="12">
        <v>5.6738651039007326</v>
      </c>
      <c r="G45" s="12">
        <v>7.0692219169319115</v>
      </c>
      <c r="H45" s="12">
        <v>9.7174166810232379</v>
      </c>
      <c r="I45" s="12">
        <v>10.596111193831238</v>
      </c>
      <c r="J45" s="12">
        <v>9.3825077285750957</v>
      </c>
      <c r="K45" s="12">
        <v>9.9837390710763252</v>
      </c>
      <c r="L45" s="12">
        <v>8.8557062950466161</v>
      </c>
      <c r="M45" s="12">
        <v>8.0274783450668075</v>
      </c>
      <c r="N45" s="12">
        <v>10.611691507717392</v>
      </c>
      <c r="O45" s="12">
        <v>9.9283507745814283</v>
      </c>
      <c r="P45" s="12">
        <v>10.572965390797506</v>
      </c>
      <c r="Q45" s="12">
        <v>11.769629703747931</v>
      </c>
      <c r="R45" s="12">
        <v>13.2433011873071</v>
      </c>
      <c r="S45" s="12">
        <v>12.978037437461465</v>
      </c>
      <c r="T45" s="12">
        <v>12.375256127837474</v>
      </c>
      <c r="U45" s="12">
        <v>12.014657447044307</v>
      </c>
      <c r="V45" s="12">
        <v>10.703740081999591</v>
      </c>
      <c r="W45" s="12">
        <v>12.455214331612275</v>
      </c>
      <c r="X45" s="12">
        <v>13.243469917675155</v>
      </c>
      <c r="Y45" s="12">
        <v>14.16383621588524</v>
      </c>
      <c r="Z45" s="12">
        <v>14.049753977940194</v>
      </c>
      <c r="AA45" s="12">
        <v>12.554191036581685</v>
      </c>
      <c r="AB45" s="12">
        <v>11.700099619782112</v>
      </c>
      <c r="AC45" s="12">
        <v>11.193913891854802</v>
      </c>
      <c r="AD45" s="12">
        <v>13.636111598438049</v>
      </c>
      <c r="AE45" s="12">
        <v>8.6674787705613774</v>
      </c>
      <c r="AF45" s="12">
        <v>5.2057493683813849</v>
      </c>
      <c r="AG45" s="12">
        <v>5.6887155588617011</v>
      </c>
      <c r="AH45" s="12">
        <v>13.160417938618396</v>
      </c>
      <c r="AI45" s="12">
        <v>2.05311726483417</v>
      </c>
      <c r="AJ45" s="12">
        <v>-3.6299661521499327</v>
      </c>
      <c r="AK45" s="12" t="s">
        <v>4</v>
      </c>
      <c r="AL45" s="12" t="s">
        <v>4</v>
      </c>
      <c r="AM45" s="12" t="s">
        <v>4</v>
      </c>
      <c r="AN45" s="12" t="s">
        <v>4</v>
      </c>
      <c r="AO45" s="12" t="s">
        <v>4</v>
      </c>
      <c r="AP45" s="12" t="s">
        <v>4</v>
      </c>
      <c r="AQ45" s="12" t="s">
        <v>4</v>
      </c>
      <c r="AR45" s="12" t="s">
        <v>4</v>
      </c>
      <c r="AS45" s="12" t="s">
        <v>4</v>
      </c>
      <c r="AT45" s="12" t="s">
        <v>4</v>
      </c>
      <c r="AU45" s="12" t="s">
        <v>4</v>
      </c>
      <c r="AV45" s="12" t="s">
        <v>4</v>
      </c>
      <c r="AW45" s="12" t="s">
        <v>4</v>
      </c>
      <c r="AX45" s="12" t="s">
        <v>4</v>
      </c>
      <c r="AY45" s="12" t="s">
        <v>4</v>
      </c>
      <c r="AZ45" s="12" t="s">
        <v>4</v>
      </c>
      <c r="BA45" s="12" t="s">
        <v>4</v>
      </c>
      <c r="BB45" s="12" t="s">
        <v>4</v>
      </c>
      <c r="BC45" s="12" t="s">
        <v>4</v>
      </c>
      <c r="BD45" s="12" t="s">
        <v>4</v>
      </c>
      <c r="BE45" s="12" t="s">
        <v>4</v>
      </c>
      <c r="BF45" s="12" t="s">
        <v>4</v>
      </c>
      <c r="BG45" s="12" t="s">
        <v>4</v>
      </c>
      <c r="BH45" s="12" t="s">
        <v>4</v>
      </c>
      <c r="BI45" s="12" t="s">
        <v>4</v>
      </c>
      <c r="BJ45" s="12" t="s">
        <v>4</v>
      </c>
      <c r="BK45" s="12" t="s">
        <v>4</v>
      </c>
      <c r="BL45" s="12" t="s">
        <v>4</v>
      </c>
      <c r="BM45" s="12" t="s">
        <v>4</v>
      </c>
      <c r="BN45" s="12" t="s">
        <v>4</v>
      </c>
      <c r="BO45" s="12" t="s">
        <v>4</v>
      </c>
      <c r="BP45" s="12" t="s">
        <v>4</v>
      </c>
      <c r="BQ45" s="12" t="s">
        <v>4</v>
      </c>
      <c r="BR45" s="12" t="s">
        <v>4</v>
      </c>
      <c r="BS45" s="12" t="s">
        <v>4</v>
      </c>
      <c r="BT45" s="12" t="s">
        <v>4</v>
      </c>
      <c r="BU45" s="12" t="s">
        <v>4</v>
      </c>
      <c r="BV45" s="12" t="s">
        <v>4</v>
      </c>
      <c r="BW45" s="12" t="s">
        <v>4</v>
      </c>
      <c r="BX45" s="12" t="s">
        <v>4</v>
      </c>
      <c r="BY45" s="12" t="s">
        <v>4</v>
      </c>
      <c r="BZ45" s="12" t="s">
        <v>4</v>
      </c>
      <c r="CA45" s="12" t="s">
        <v>4</v>
      </c>
      <c r="CB45" s="12" t="s">
        <v>4</v>
      </c>
      <c r="CC45" s="12" t="s">
        <v>4</v>
      </c>
      <c r="CD45" s="12" t="s">
        <v>4</v>
      </c>
      <c r="CE45" s="12" t="s">
        <v>4</v>
      </c>
      <c r="CF45" s="12" t="s">
        <v>4</v>
      </c>
      <c r="CG45" s="12" t="s">
        <v>4</v>
      </c>
      <c r="CH45" s="12" t="s">
        <v>4</v>
      </c>
      <c r="CI45" s="12" t="s">
        <v>4</v>
      </c>
      <c r="CJ45" s="12" t="s">
        <v>4</v>
      </c>
      <c r="CK45" s="12" t="s">
        <v>4</v>
      </c>
      <c r="CL45" s="12" t="s">
        <v>4</v>
      </c>
      <c r="CM45" s="12" t="s">
        <v>4</v>
      </c>
      <c r="CN45" s="12" t="s">
        <v>4</v>
      </c>
      <c r="CO45" s="12" t="s">
        <v>4</v>
      </c>
      <c r="CP45" s="12" t="s">
        <v>4</v>
      </c>
      <c r="CQ45" s="12" t="s">
        <v>4</v>
      </c>
      <c r="CR45" s="12" t="s">
        <v>4</v>
      </c>
      <c r="CS45" s="4" t="s">
        <v>4</v>
      </c>
      <c r="CT45" s="4" t="s">
        <v>4</v>
      </c>
      <c r="CU45" s="4" t="s">
        <v>4</v>
      </c>
      <c r="CV45" s="4" t="s">
        <v>4</v>
      </c>
      <c r="CW45" s="4" t="s">
        <v>4</v>
      </c>
      <c r="CX45" s="4" t="s">
        <v>4</v>
      </c>
      <c r="CY45" s="4" t="s">
        <v>4</v>
      </c>
      <c r="CZ45" s="4" t="s">
        <v>4</v>
      </c>
      <c r="DA45" s="4" t="s">
        <v>4</v>
      </c>
      <c r="DB45" s="4" t="s">
        <v>4</v>
      </c>
      <c r="DC45" s="4" t="s">
        <v>4</v>
      </c>
      <c r="DD45" s="4" t="s">
        <v>4</v>
      </c>
      <c r="DE45" s="4" t="s">
        <v>4</v>
      </c>
      <c r="DF45" s="4" t="s">
        <v>4</v>
      </c>
      <c r="DG45" s="4" t="s">
        <v>4</v>
      </c>
      <c r="DH45" s="4" t="s">
        <v>4</v>
      </c>
      <c r="DI45" s="4" t="s">
        <v>4</v>
      </c>
      <c r="DJ45" s="4" t="s">
        <v>4</v>
      </c>
      <c r="DK45" s="4" t="s">
        <v>4</v>
      </c>
      <c r="DL45" s="4" t="s">
        <v>4</v>
      </c>
      <c r="DM45" s="4" t="s">
        <v>4</v>
      </c>
      <c r="DN45" s="4" t="s">
        <v>4</v>
      </c>
      <c r="DO45" s="4" t="s">
        <v>4</v>
      </c>
      <c r="DP45" s="4" t="s">
        <v>4</v>
      </c>
      <c r="DQ45" s="4" t="s">
        <v>4</v>
      </c>
      <c r="DR45" s="4" t="s">
        <v>4</v>
      </c>
      <c r="DS45" s="4" t="s">
        <v>4</v>
      </c>
      <c r="DT45" s="4" t="s">
        <v>4</v>
      </c>
      <c r="DU45" s="4" t="s">
        <v>4</v>
      </c>
      <c r="DV45" s="4" t="s">
        <v>4</v>
      </c>
    </row>
    <row r="46" spans="1:126" x14ac:dyDescent="0.35">
      <c r="A46" s="11">
        <v>1961</v>
      </c>
      <c r="B46" s="13">
        <v>6.9880890365937143</v>
      </c>
      <c r="C46" s="13">
        <v>6.9553095557634004</v>
      </c>
      <c r="D46" s="13">
        <v>6.3106571695176639</v>
      </c>
      <c r="E46" s="13">
        <v>5.5562938191416</v>
      </c>
      <c r="F46" s="13">
        <v>6.1592151401593132</v>
      </c>
      <c r="G46" s="13">
        <v>7.5313688537893553</v>
      </c>
      <c r="H46" s="13">
        <v>10.11709723526355</v>
      </c>
      <c r="I46" s="13">
        <v>10.982380016482862</v>
      </c>
      <c r="J46" s="13">
        <v>9.8214752516206705</v>
      </c>
      <c r="K46" s="13">
        <v>10.419081241329465</v>
      </c>
      <c r="L46" s="13">
        <v>9.3465383011058343</v>
      </c>
      <c r="M46" s="13">
        <v>8.5672679848578284</v>
      </c>
      <c r="N46" s="13">
        <v>11.078016464293627</v>
      </c>
      <c r="O46" s="13">
        <v>10.441741677684924</v>
      </c>
      <c r="P46" s="13">
        <v>11.083370826015493</v>
      </c>
      <c r="Q46" s="13">
        <v>12.252632735053126</v>
      </c>
      <c r="R46" s="13">
        <v>13.682717186415893</v>
      </c>
      <c r="S46" s="13">
        <v>13.453546899396795</v>
      </c>
      <c r="T46" s="13">
        <v>12.908114839184082</v>
      </c>
      <c r="U46" s="13">
        <v>12.598414616339104</v>
      </c>
      <c r="V46" s="13">
        <v>11.398755235235679</v>
      </c>
      <c r="W46" s="13">
        <v>13.090040122546064</v>
      </c>
      <c r="X46" s="13">
        <v>13.871717447713872</v>
      </c>
      <c r="Y46" s="13">
        <v>14.774567652116776</v>
      </c>
      <c r="Z46" s="13">
        <v>14.720423217107337</v>
      </c>
      <c r="AA46" s="13">
        <v>13.41244187599251</v>
      </c>
      <c r="AB46" s="13">
        <v>12.723198922779044</v>
      </c>
      <c r="AC46" s="13">
        <v>12.382814606664351</v>
      </c>
      <c r="AD46" s="13">
        <v>14.692018134271123</v>
      </c>
      <c r="AE46" s="13">
        <v>10.525904767524331</v>
      </c>
      <c r="AF46" s="13">
        <v>7.8883942470640678</v>
      </c>
      <c r="AG46" s="13">
        <v>8.8311196023796548</v>
      </c>
      <c r="AH46" s="13">
        <v>15.394114382869351</v>
      </c>
      <c r="AI46" s="13">
        <v>8.4179484685249726</v>
      </c>
      <c r="AJ46" s="13">
        <v>8.5916690896780565</v>
      </c>
      <c r="AK46" s="13">
        <v>22.363250533871337</v>
      </c>
      <c r="AL46" s="13" t="s">
        <v>4</v>
      </c>
      <c r="AM46" s="13" t="s">
        <v>4</v>
      </c>
      <c r="AN46" s="13" t="s">
        <v>4</v>
      </c>
      <c r="AO46" s="13" t="s">
        <v>4</v>
      </c>
      <c r="AP46" s="13" t="s">
        <v>4</v>
      </c>
      <c r="AQ46" s="13" t="s">
        <v>4</v>
      </c>
      <c r="AR46" s="13" t="s">
        <v>4</v>
      </c>
      <c r="AS46" s="13" t="s">
        <v>4</v>
      </c>
      <c r="AT46" s="13" t="s">
        <v>4</v>
      </c>
      <c r="AU46" s="13" t="s">
        <v>4</v>
      </c>
      <c r="AV46" s="13" t="s">
        <v>4</v>
      </c>
      <c r="AW46" s="13" t="s">
        <v>4</v>
      </c>
      <c r="AX46" s="13" t="s">
        <v>4</v>
      </c>
      <c r="AY46" s="13" t="s">
        <v>4</v>
      </c>
      <c r="AZ46" s="13" t="s">
        <v>4</v>
      </c>
      <c r="BA46" s="13" t="s">
        <v>4</v>
      </c>
      <c r="BB46" s="13" t="s">
        <v>4</v>
      </c>
      <c r="BC46" s="13" t="s">
        <v>4</v>
      </c>
      <c r="BD46" s="13" t="s">
        <v>4</v>
      </c>
      <c r="BE46" s="13" t="s">
        <v>4</v>
      </c>
      <c r="BF46" s="13" t="s">
        <v>4</v>
      </c>
      <c r="BG46" s="13" t="s">
        <v>4</v>
      </c>
      <c r="BH46" s="13" t="s">
        <v>4</v>
      </c>
      <c r="BI46" s="13" t="s">
        <v>4</v>
      </c>
      <c r="BJ46" s="13" t="s">
        <v>4</v>
      </c>
      <c r="BK46" s="13" t="s">
        <v>4</v>
      </c>
      <c r="BL46" s="13" t="s">
        <v>4</v>
      </c>
      <c r="BM46" s="13" t="s">
        <v>4</v>
      </c>
      <c r="BN46" s="13" t="s">
        <v>4</v>
      </c>
      <c r="BO46" s="13" t="s">
        <v>4</v>
      </c>
      <c r="BP46" s="13" t="s">
        <v>4</v>
      </c>
      <c r="BQ46" s="13" t="s">
        <v>4</v>
      </c>
      <c r="BR46" s="13" t="s">
        <v>4</v>
      </c>
      <c r="BS46" s="13" t="s">
        <v>4</v>
      </c>
      <c r="BT46" s="13" t="s">
        <v>4</v>
      </c>
      <c r="BU46" s="13" t="s">
        <v>4</v>
      </c>
      <c r="BV46" s="13" t="s">
        <v>4</v>
      </c>
      <c r="BW46" s="13" t="s">
        <v>4</v>
      </c>
      <c r="BX46" s="13" t="s">
        <v>4</v>
      </c>
      <c r="BY46" s="13" t="s">
        <v>4</v>
      </c>
      <c r="BZ46" s="13" t="s">
        <v>4</v>
      </c>
      <c r="CA46" s="13" t="s">
        <v>4</v>
      </c>
      <c r="CB46" s="13" t="s">
        <v>4</v>
      </c>
      <c r="CC46" s="13" t="s">
        <v>4</v>
      </c>
      <c r="CD46" s="13" t="s">
        <v>4</v>
      </c>
      <c r="CE46" s="13" t="s">
        <v>4</v>
      </c>
      <c r="CF46" s="13" t="s">
        <v>4</v>
      </c>
      <c r="CG46" s="13" t="s">
        <v>4</v>
      </c>
      <c r="CH46" s="13" t="s">
        <v>4</v>
      </c>
      <c r="CI46" s="13" t="s">
        <v>4</v>
      </c>
      <c r="CJ46" s="13" t="s">
        <v>4</v>
      </c>
      <c r="CK46" s="13" t="s">
        <v>4</v>
      </c>
      <c r="CL46" s="13" t="s">
        <v>4</v>
      </c>
      <c r="CM46" s="13" t="s">
        <v>4</v>
      </c>
      <c r="CN46" s="13" t="s">
        <v>4</v>
      </c>
      <c r="CO46" s="13" t="s">
        <v>4</v>
      </c>
      <c r="CP46" s="13" t="s">
        <v>4</v>
      </c>
      <c r="CQ46" s="13" t="s">
        <v>4</v>
      </c>
      <c r="CR46" s="13" t="s">
        <v>4</v>
      </c>
      <c r="CS46" s="4" t="s">
        <v>4</v>
      </c>
      <c r="CT46" s="4" t="s">
        <v>4</v>
      </c>
      <c r="CU46" s="4" t="s">
        <v>4</v>
      </c>
      <c r="CV46" s="4" t="s">
        <v>4</v>
      </c>
      <c r="CW46" s="4" t="s">
        <v>4</v>
      </c>
      <c r="CX46" s="4" t="s">
        <v>4</v>
      </c>
      <c r="CY46" s="4" t="s">
        <v>4</v>
      </c>
      <c r="CZ46" s="4" t="s">
        <v>4</v>
      </c>
      <c r="DA46" s="4" t="s">
        <v>4</v>
      </c>
      <c r="DB46" s="4" t="s">
        <v>4</v>
      </c>
      <c r="DC46" s="4" t="s">
        <v>4</v>
      </c>
      <c r="DD46" s="4" t="s">
        <v>4</v>
      </c>
      <c r="DE46" s="4" t="s">
        <v>4</v>
      </c>
      <c r="DF46" s="4" t="s">
        <v>4</v>
      </c>
      <c r="DG46" s="4" t="s">
        <v>4</v>
      </c>
      <c r="DH46" s="4" t="s">
        <v>4</v>
      </c>
      <c r="DI46" s="4" t="s">
        <v>4</v>
      </c>
      <c r="DJ46" s="4" t="s">
        <v>4</v>
      </c>
      <c r="DK46" s="4" t="s">
        <v>4</v>
      </c>
      <c r="DL46" s="4" t="s">
        <v>4</v>
      </c>
      <c r="DM46" s="4" t="s">
        <v>4</v>
      </c>
      <c r="DN46" s="4" t="s">
        <v>4</v>
      </c>
      <c r="DO46" s="4" t="s">
        <v>4</v>
      </c>
      <c r="DP46" s="4" t="s">
        <v>4</v>
      </c>
      <c r="DQ46" s="4" t="s">
        <v>4</v>
      </c>
      <c r="DR46" s="4" t="s">
        <v>4</v>
      </c>
      <c r="DS46" s="4" t="s">
        <v>4</v>
      </c>
      <c r="DT46" s="4" t="s">
        <v>4</v>
      </c>
      <c r="DU46" s="4" t="s">
        <v>4</v>
      </c>
      <c r="DV46" s="4" t="s">
        <v>4</v>
      </c>
    </row>
    <row r="47" spans="1:126" x14ac:dyDescent="0.35">
      <c r="A47" s="11">
        <v>1962</v>
      </c>
      <c r="B47" s="13">
        <v>6.4138246096703044</v>
      </c>
      <c r="C47" s="13">
        <v>6.3662236192158161</v>
      </c>
      <c r="D47" s="13">
        <v>5.7267003021469254</v>
      </c>
      <c r="E47" s="13">
        <v>4.9814611401167275</v>
      </c>
      <c r="F47" s="13">
        <v>5.5454116147333421</v>
      </c>
      <c r="G47" s="13">
        <v>6.8473705650553551</v>
      </c>
      <c r="H47" s="13">
        <v>9.3103114233426432</v>
      </c>
      <c r="I47" s="13">
        <v>10.113520428921664</v>
      </c>
      <c r="J47" s="13">
        <v>8.9716830412202029</v>
      </c>
      <c r="K47" s="13">
        <v>9.513045011397093</v>
      </c>
      <c r="L47" s="13">
        <v>8.4554145821626783</v>
      </c>
      <c r="M47" s="13">
        <v>7.6782258494547229</v>
      </c>
      <c r="N47" s="13">
        <v>10.031514052551982</v>
      </c>
      <c r="O47" s="13">
        <v>9.384271829702584</v>
      </c>
      <c r="P47" s="13">
        <v>9.9460502639796111</v>
      </c>
      <c r="Q47" s="13">
        <v>10.998538016266469</v>
      </c>
      <c r="R47" s="13">
        <v>12.284812117334321</v>
      </c>
      <c r="S47" s="13">
        <v>12.000457333838167</v>
      </c>
      <c r="T47" s="13">
        <v>11.414670932017291</v>
      </c>
      <c r="U47" s="13">
        <v>11.043849083570834</v>
      </c>
      <c r="V47" s="13">
        <v>9.840133006651385</v>
      </c>
      <c r="W47" s="13">
        <v>11.304728195576107</v>
      </c>
      <c r="X47" s="13">
        <v>11.903836387910328</v>
      </c>
      <c r="Y47" s="13">
        <v>12.587196938424384</v>
      </c>
      <c r="Z47" s="13">
        <v>12.371719200416575</v>
      </c>
      <c r="AA47" s="13">
        <v>11.005205827036857</v>
      </c>
      <c r="AB47" s="13">
        <v>10.176656847216492</v>
      </c>
      <c r="AC47" s="13">
        <v>9.626401488952796</v>
      </c>
      <c r="AD47" s="13">
        <v>11.318838616806136</v>
      </c>
      <c r="AE47" s="13">
        <v>7.3711548447787711</v>
      </c>
      <c r="AF47" s="13">
        <v>4.7369968184803213</v>
      </c>
      <c r="AG47" s="13">
        <v>4.9791345166657175</v>
      </c>
      <c r="AH47" s="13">
        <v>9.223833529125347</v>
      </c>
      <c r="AI47" s="13">
        <v>2.810861788758956</v>
      </c>
      <c r="AJ47" s="13">
        <v>1.1148991935370445</v>
      </c>
      <c r="AK47" s="13">
        <v>3.5742325667259989</v>
      </c>
      <c r="AL47" s="13">
        <v>-12.329710064242406</v>
      </c>
      <c r="AM47" s="13" t="s">
        <v>4</v>
      </c>
      <c r="AN47" s="13" t="s">
        <v>4</v>
      </c>
      <c r="AO47" s="13" t="s">
        <v>4</v>
      </c>
      <c r="AP47" s="13" t="s">
        <v>4</v>
      </c>
      <c r="AQ47" s="13" t="s">
        <v>4</v>
      </c>
      <c r="AR47" s="13" t="s">
        <v>4</v>
      </c>
      <c r="AS47" s="13" t="s">
        <v>4</v>
      </c>
      <c r="AT47" s="13" t="s">
        <v>4</v>
      </c>
      <c r="AU47" s="13" t="s">
        <v>4</v>
      </c>
      <c r="AV47" s="13" t="s">
        <v>4</v>
      </c>
      <c r="AW47" s="13" t="s">
        <v>4</v>
      </c>
      <c r="AX47" s="13" t="s">
        <v>4</v>
      </c>
      <c r="AY47" s="13" t="s">
        <v>4</v>
      </c>
      <c r="AZ47" s="13" t="s">
        <v>4</v>
      </c>
      <c r="BA47" s="13" t="s">
        <v>4</v>
      </c>
      <c r="BB47" s="13" t="s">
        <v>4</v>
      </c>
      <c r="BC47" s="13" t="s">
        <v>4</v>
      </c>
      <c r="BD47" s="13" t="s">
        <v>4</v>
      </c>
      <c r="BE47" s="13" t="s">
        <v>4</v>
      </c>
      <c r="BF47" s="13" t="s">
        <v>4</v>
      </c>
      <c r="BG47" s="13" t="s">
        <v>4</v>
      </c>
      <c r="BH47" s="13" t="s">
        <v>4</v>
      </c>
      <c r="BI47" s="13" t="s">
        <v>4</v>
      </c>
      <c r="BJ47" s="13" t="s">
        <v>4</v>
      </c>
      <c r="BK47" s="13" t="s">
        <v>4</v>
      </c>
      <c r="BL47" s="13" t="s">
        <v>4</v>
      </c>
      <c r="BM47" s="13" t="s">
        <v>4</v>
      </c>
      <c r="BN47" s="13" t="s">
        <v>4</v>
      </c>
      <c r="BO47" s="13" t="s">
        <v>4</v>
      </c>
      <c r="BP47" s="13" t="s">
        <v>4</v>
      </c>
      <c r="BQ47" s="13" t="s">
        <v>4</v>
      </c>
      <c r="BR47" s="13" t="s">
        <v>4</v>
      </c>
      <c r="BS47" s="13" t="s">
        <v>4</v>
      </c>
      <c r="BT47" s="13" t="s">
        <v>4</v>
      </c>
      <c r="BU47" s="13" t="s">
        <v>4</v>
      </c>
      <c r="BV47" s="13" t="s">
        <v>4</v>
      </c>
      <c r="BW47" s="13" t="s">
        <v>4</v>
      </c>
      <c r="BX47" s="13" t="s">
        <v>4</v>
      </c>
      <c r="BY47" s="13" t="s">
        <v>4</v>
      </c>
      <c r="BZ47" s="13" t="s">
        <v>4</v>
      </c>
      <c r="CA47" s="13" t="s">
        <v>4</v>
      </c>
      <c r="CB47" s="13" t="s">
        <v>4</v>
      </c>
      <c r="CC47" s="13" t="s">
        <v>4</v>
      </c>
      <c r="CD47" s="13" t="s">
        <v>4</v>
      </c>
      <c r="CE47" s="13" t="s">
        <v>4</v>
      </c>
      <c r="CF47" s="13" t="s">
        <v>4</v>
      </c>
      <c r="CG47" s="13" t="s">
        <v>4</v>
      </c>
      <c r="CH47" s="13" t="s">
        <v>4</v>
      </c>
      <c r="CI47" s="13" t="s">
        <v>4</v>
      </c>
      <c r="CJ47" s="13" t="s">
        <v>4</v>
      </c>
      <c r="CK47" s="13" t="s">
        <v>4</v>
      </c>
      <c r="CL47" s="13" t="s">
        <v>4</v>
      </c>
      <c r="CM47" s="13" t="s">
        <v>4</v>
      </c>
      <c r="CN47" s="13" t="s">
        <v>4</v>
      </c>
      <c r="CO47" s="13" t="s">
        <v>4</v>
      </c>
      <c r="CP47" s="13" t="s">
        <v>4</v>
      </c>
      <c r="CQ47" s="13" t="s">
        <v>4</v>
      </c>
      <c r="CR47" s="13" t="s">
        <v>4</v>
      </c>
      <c r="CS47" s="4" t="s">
        <v>4</v>
      </c>
      <c r="CT47" s="4" t="s">
        <v>4</v>
      </c>
      <c r="CU47" s="4" t="s">
        <v>4</v>
      </c>
      <c r="CV47" s="4" t="s">
        <v>4</v>
      </c>
      <c r="CW47" s="4" t="s">
        <v>4</v>
      </c>
      <c r="CX47" s="4" t="s">
        <v>4</v>
      </c>
      <c r="CY47" s="4" t="s">
        <v>4</v>
      </c>
      <c r="CZ47" s="4" t="s">
        <v>4</v>
      </c>
      <c r="DA47" s="4" t="s">
        <v>4</v>
      </c>
      <c r="DB47" s="4" t="s">
        <v>4</v>
      </c>
      <c r="DC47" s="4" t="s">
        <v>4</v>
      </c>
      <c r="DD47" s="4" t="s">
        <v>4</v>
      </c>
      <c r="DE47" s="4" t="s">
        <v>4</v>
      </c>
      <c r="DF47" s="4" t="s">
        <v>4</v>
      </c>
      <c r="DG47" s="4" t="s">
        <v>4</v>
      </c>
      <c r="DH47" s="4" t="s">
        <v>4</v>
      </c>
      <c r="DI47" s="4" t="s">
        <v>4</v>
      </c>
      <c r="DJ47" s="4" t="s">
        <v>4</v>
      </c>
      <c r="DK47" s="4" t="s">
        <v>4</v>
      </c>
      <c r="DL47" s="4" t="s">
        <v>4</v>
      </c>
      <c r="DM47" s="4" t="s">
        <v>4</v>
      </c>
      <c r="DN47" s="4" t="s">
        <v>4</v>
      </c>
      <c r="DO47" s="4" t="s">
        <v>4</v>
      </c>
      <c r="DP47" s="4" t="s">
        <v>4</v>
      </c>
      <c r="DQ47" s="4" t="s">
        <v>4</v>
      </c>
      <c r="DR47" s="4" t="s">
        <v>4</v>
      </c>
      <c r="DS47" s="4" t="s">
        <v>4</v>
      </c>
      <c r="DT47" s="4" t="s">
        <v>4</v>
      </c>
      <c r="DU47" s="4" t="s">
        <v>4</v>
      </c>
      <c r="DV47" s="4" t="s">
        <v>4</v>
      </c>
    </row>
    <row r="48" spans="1:126" x14ac:dyDescent="0.35">
      <c r="A48" s="11">
        <v>1963</v>
      </c>
      <c r="B48" s="13">
        <v>6.7035431750091634</v>
      </c>
      <c r="C48" s="13">
        <v>6.6649400792144098</v>
      </c>
      <c r="D48" s="13">
        <v>6.0496440573971855</v>
      </c>
      <c r="E48" s="13">
        <v>5.3325909976433827</v>
      </c>
      <c r="F48" s="13">
        <v>5.8921411891421416</v>
      </c>
      <c r="G48" s="13">
        <v>7.1692091696011762</v>
      </c>
      <c r="H48" s="13">
        <v>9.5718127202593983</v>
      </c>
      <c r="I48" s="13">
        <v>10.359385152667521</v>
      </c>
      <c r="J48" s="13">
        <v>9.2610752702350077</v>
      </c>
      <c r="K48" s="13">
        <v>9.7951535393371536</v>
      </c>
      <c r="L48" s="13">
        <v>8.7824862838110853</v>
      </c>
      <c r="M48" s="13">
        <v>8.0437744328930805</v>
      </c>
      <c r="N48" s="13">
        <v>10.327666344871478</v>
      </c>
      <c r="O48" s="13">
        <v>9.7163636401953024</v>
      </c>
      <c r="P48" s="13">
        <v>10.270238686066868</v>
      </c>
      <c r="Q48" s="13">
        <v>11.293971173474858</v>
      </c>
      <c r="R48" s="13">
        <v>12.538319427540866</v>
      </c>
      <c r="S48" s="13">
        <v>12.278934437312184</v>
      </c>
      <c r="T48" s="13">
        <v>11.734853339237027</v>
      </c>
      <c r="U48" s="13">
        <v>11.399331909807465</v>
      </c>
      <c r="V48" s="13">
        <v>10.278084653255949</v>
      </c>
      <c r="W48" s="13">
        <v>11.687623094544586</v>
      </c>
      <c r="X48" s="13">
        <v>12.275220140956788</v>
      </c>
      <c r="Y48" s="13">
        <v>12.939954100897811</v>
      </c>
      <c r="Z48" s="13">
        <v>12.76442132691975</v>
      </c>
      <c r="AA48" s="13">
        <v>11.527946311854498</v>
      </c>
      <c r="AB48" s="13">
        <v>10.808002262374172</v>
      </c>
      <c r="AC48" s="13">
        <v>10.362101879861662</v>
      </c>
      <c r="AD48" s="13">
        <v>11.969206632162987</v>
      </c>
      <c r="AE48" s="13">
        <v>8.5028136757968831</v>
      </c>
      <c r="AF48" s="13">
        <v>6.3092620615981421</v>
      </c>
      <c r="AG48" s="13">
        <v>6.7468661333330848</v>
      </c>
      <c r="AH48" s="13">
        <v>10.639239266170609</v>
      </c>
      <c r="AI48" s="13">
        <v>5.6829193350282248</v>
      </c>
      <c r="AJ48" s="13">
        <v>5.0941077259016421</v>
      </c>
      <c r="AK48" s="13">
        <v>8.1742316649701117</v>
      </c>
      <c r="AL48" s="13">
        <v>1.709197135392948</v>
      </c>
      <c r="AM48" s="13">
        <v>17.996196767531881</v>
      </c>
      <c r="AN48" s="13" t="s">
        <v>4</v>
      </c>
      <c r="AO48" s="13" t="s">
        <v>4</v>
      </c>
      <c r="AP48" s="13" t="s">
        <v>4</v>
      </c>
      <c r="AQ48" s="13" t="s">
        <v>4</v>
      </c>
      <c r="AR48" s="13" t="s">
        <v>4</v>
      </c>
      <c r="AS48" s="13" t="s">
        <v>4</v>
      </c>
      <c r="AT48" s="13" t="s">
        <v>4</v>
      </c>
      <c r="AU48" s="13" t="s">
        <v>4</v>
      </c>
      <c r="AV48" s="13" t="s">
        <v>4</v>
      </c>
      <c r="AW48" s="13" t="s">
        <v>4</v>
      </c>
      <c r="AX48" s="13" t="s">
        <v>4</v>
      </c>
      <c r="AY48" s="13" t="s">
        <v>4</v>
      </c>
      <c r="AZ48" s="13" t="s">
        <v>4</v>
      </c>
      <c r="BA48" s="13" t="s">
        <v>4</v>
      </c>
      <c r="BB48" s="13" t="s">
        <v>4</v>
      </c>
      <c r="BC48" s="13" t="s">
        <v>4</v>
      </c>
      <c r="BD48" s="13" t="s">
        <v>4</v>
      </c>
      <c r="BE48" s="13" t="s">
        <v>4</v>
      </c>
      <c r="BF48" s="13" t="s">
        <v>4</v>
      </c>
      <c r="BG48" s="13" t="s">
        <v>4</v>
      </c>
      <c r="BH48" s="13" t="s">
        <v>4</v>
      </c>
      <c r="BI48" s="13" t="s">
        <v>4</v>
      </c>
      <c r="BJ48" s="13" t="s">
        <v>4</v>
      </c>
      <c r="BK48" s="13" t="s">
        <v>4</v>
      </c>
      <c r="BL48" s="13" t="s">
        <v>4</v>
      </c>
      <c r="BM48" s="13" t="s">
        <v>4</v>
      </c>
      <c r="BN48" s="13" t="s">
        <v>4</v>
      </c>
      <c r="BO48" s="13" t="s">
        <v>4</v>
      </c>
      <c r="BP48" s="13" t="s">
        <v>4</v>
      </c>
      <c r="BQ48" s="13" t="s">
        <v>4</v>
      </c>
      <c r="BR48" s="13" t="s">
        <v>4</v>
      </c>
      <c r="BS48" s="13" t="s">
        <v>4</v>
      </c>
      <c r="BT48" s="13" t="s">
        <v>4</v>
      </c>
      <c r="BU48" s="13" t="s">
        <v>4</v>
      </c>
      <c r="BV48" s="13" t="s">
        <v>4</v>
      </c>
      <c r="BW48" s="13" t="s">
        <v>4</v>
      </c>
      <c r="BX48" s="13" t="s">
        <v>4</v>
      </c>
      <c r="BY48" s="13" t="s">
        <v>4</v>
      </c>
      <c r="BZ48" s="13" t="s">
        <v>4</v>
      </c>
      <c r="CA48" s="13" t="s">
        <v>4</v>
      </c>
      <c r="CB48" s="13" t="s">
        <v>4</v>
      </c>
      <c r="CC48" s="13" t="s">
        <v>4</v>
      </c>
      <c r="CD48" s="13" t="s">
        <v>4</v>
      </c>
      <c r="CE48" s="13" t="s">
        <v>4</v>
      </c>
      <c r="CF48" s="13" t="s">
        <v>4</v>
      </c>
      <c r="CG48" s="13" t="s">
        <v>4</v>
      </c>
      <c r="CH48" s="13" t="s">
        <v>4</v>
      </c>
      <c r="CI48" s="13" t="s">
        <v>4</v>
      </c>
      <c r="CJ48" s="13" t="s">
        <v>4</v>
      </c>
      <c r="CK48" s="13" t="s">
        <v>4</v>
      </c>
      <c r="CL48" s="13" t="s">
        <v>4</v>
      </c>
      <c r="CM48" s="13" t="s">
        <v>4</v>
      </c>
      <c r="CN48" s="13" t="s">
        <v>4</v>
      </c>
      <c r="CO48" s="13" t="s">
        <v>4</v>
      </c>
      <c r="CP48" s="13" t="s">
        <v>4</v>
      </c>
      <c r="CQ48" s="13" t="s">
        <v>4</v>
      </c>
      <c r="CR48" s="13" t="s">
        <v>4</v>
      </c>
      <c r="CS48" s="4" t="s">
        <v>4</v>
      </c>
      <c r="CT48" s="4" t="s">
        <v>4</v>
      </c>
      <c r="CU48" s="4" t="s">
        <v>4</v>
      </c>
      <c r="CV48" s="4" t="s">
        <v>4</v>
      </c>
      <c r="CW48" s="4" t="s">
        <v>4</v>
      </c>
      <c r="CX48" s="4" t="s">
        <v>4</v>
      </c>
      <c r="CY48" s="4" t="s">
        <v>4</v>
      </c>
      <c r="CZ48" s="4" t="s">
        <v>4</v>
      </c>
      <c r="DA48" s="4" t="s">
        <v>4</v>
      </c>
      <c r="DB48" s="4" t="s">
        <v>4</v>
      </c>
      <c r="DC48" s="4" t="s">
        <v>4</v>
      </c>
      <c r="DD48" s="4" t="s">
        <v>4</v>
      </c>
      <c r="DE48" s="4" t="s">
        <v>4</v>
      </c>
      <c r="DF48" s="4" t="s">
        <v>4</v>
      </c>
      <c r="DG48" s="4" t="s">
        <v>4</v>
      </c>
      <c r="DH48" s="4" t="s">
        <v>4</v>
      </c>
      <c r="DI48" s="4" t="s">
        <v>4</v>
      </c>
      <c r="DJ48" s="4" t="s">
        <v>4</v>
      </c>
      <c r="DK48" s="4" t="s">
        <v>4</v>
      </c>
      <c r="DL48" s="4" t="s">
        <v>4</v>
      </c>
      <c r="DM48" s="4" t="s">
        <v>4</v>
      </c>
      <c r="DN48" s="4" t="s">
        <v>4</v>
      </c>
      <c r="DO48" s="4" t="s">
        <v>4</v>
      </c>
      <c r="DP48" s="4" t="s">
        <v>4</v>
      </c>
      <c r="DQ48" s="4" t="s">
        <v>4</v>
      </c>
      <c r="DR48" s="4" t="s">
        <v>4</v>
      </c>
      <c r="DS48" s="4" t="s">
        <v>4</v>
      </c>
      <c r="DT48" s="4" t="s">
        <v>4</v>
      </c>
      <c r="DU48" s="4" t="s">
        <v>4</v>
      </c>
      <c r="DV48" s="4" t="s">
        <v>4</v>
      </c>
    </row>
    <row r="49" spans="1:126" x14ac:dyDescent="0.35">
      <c r="A49" s="11">
        <v>1964</v>
      </c>
      <c r="B49" s="13">
        <v>6.8352415612834339</v>
      </c>
      <c r="C49" s="13">
        <v>6.8010744849801519</v>
      </c>
      <c r="D49" s="13">
        <v>6.2052582523280941</v>
      </c>
      <c r="E49" s="13">
        <v>5.5113320963326995</v>
      </c>
      <c r="F49" s="13">
        <v>6.0609139954567848</v>
      </c>
      <c r="G49" s="13">
        <v>7.3072035432104165</v>
      </c>
      <c r="H49" s="13">
        <v>9.6434898323238585</v>
      </c>
      <c r="I49" s="13">
        <v>10.409120455571319</v>
      </c>
      <c r="J49" s="13">
        <v>9.3471789232783884</v>
      </c>
      <c r="K49" s="13">
        <v>9.8667042703908248</v>
      </c>
      <c r="L49" s="13">
        <v>8.890609436250374</v>
      </c>
      <c r="M49" s="13">
        <v>8.1813236971020054</v>
      </c>
      <c r="N49" s="13">
        <v>10.387772641472615</v>
      </c>
      <c r="O49" s="13">
        <v>9.8018986791320817</v>
      </c>
      <c r="P49" s="13">
        <v>10.337418994233616</v>
      </c>
      <c r="Q49" s="13">
        <v>11.321729381126877</v>
      </c>
      <c r="R49" s="13">
        <v>12.513204088082075</v>
      </c>
      <c r="S49" s="13">
        <v>12.264512641759296</v>
      </c>
      <c r="T49" s="13">
        <v>11.745663309765098</v>
      </c>
      <c r="U49" s="13">
        <v>11.427402142170152</v>
      </c>
      <c r="V49" s="13">
        <v>10.366081297030117</v>
      </c>
      <c r="W49" s="13">
        <v>11.702853172290206</v>
      </c>
      <c r="X49" s="13">
        <v>12.256776059075447</v>
      </c>
      <c r="Y49" s="13">
        <v>12.878587679650867</v>
      </c>
      <c r="Z49" s="13">
        <v>12.710753645138141</v>
      </c>
      <c r="AA49" s="13">
        <v>11.558900134381322</v>
      </c>
      <c r="AB49" s="13">
        <v>10.896353749197374</v>
      </c>
      <c r="AC49" s="13">
        <v>10.494555765712787</v>
      </c>
      <c r="AD49" s="13">
        <v>11.968558963133269</v>
      </c>
      <c r="AE49" s="13">
        <v>8.8438755543504666</v>
      </c>
      <c r="AF49" s="13">
        <v>6.9229884128924279</v>
      </c>
      <c r="AG49" s="13">
        <v>7.3852451983520195</v>
      </c>
      <c r="AH49" s="13">
        <v>10.827255623786414</v>
      </c>
      <c r="AI49" s="13">
        <v>6.7044412211423099</v>
      </c>
      <c r="AJ49" s="13">
        <v>6.433143044565548</v>
      </c>
      <c r="AK49" s="13">
        <v>9.1090077624024435</v>
      </c>
      <c r="AL49" s="13">
        <v>5.0180153484610468</v>
      </c>
      <c r="AM49" s="13">
        <v>14.939548958053273</v>
      </c>
      <c r="AN49" s="13">
        <v>11.962082478881397</v>
      </c>
      <c r="AO49" s="13" t="s">
        <v>4</v>
      </c>
      <c r="AP49" s="13" t="s">
        <v>4</v>
      </c>
      <c r="AQ49" s="13" t="s">
        <v>4</v>
      </c>
      <c r="AR49" s="13" t="s">
        <v>4</v>
      </c>
      <c r="AS49" s="13" t="s">
        <v>4</v>
      </c>
      <c r="AT49" s="13" t="s">
        <v>4</v>
      </c>
      <c r="AU49" s="13" t="s">
        <v>4</v>
      </c>
      <c r="AV49" s="13" t="s">
        <v>4</v>
      </c>
      <c r="AW49" s="13" t="s">
        <v>4</v>
      </c>
      <c r="AX49" s="13" t="s">
        <v>4</v>
      </c>
      <c r="AY49" s="13" t="s">
        <v>4</v>
      </c>
      <c r="AZ49" s="13" t="s">
        <v>4</v>
      </c>
      <c r="BA49" s="13" t="s">
        <v>4</v>
      </c>
      <c r="BB49" s="13" t="s">
        <v>4</v>
      </c>
      <c r="BC49" s="13" t="s">
        <v>4</v>
      </c>
      <c r="BD49" s="13" t="s">
        <v>4</v>
      </c>
      <c r="BE49" s="13" t="s">
        <v>4</v>
      </c>
      <c r="BF49" s="13" t="s">
        <v>4</v>
      </c>
      <c r="BG49" s="13" t="s">
        <v>4</v>
      </c>
      <c r="BH49" s="13" t="s">
        <v>4</v>
      </c>
      <c r="BI49" s="13" t="s">
        <v>4</v>
      </c>
      <c r="BJ49" s="13" t="s">
        <v>4</v>
      </c>
      <c r="BK49" s="13" t="s">
        <v>4</v>
      </c>
      <c r="BL49" s="13" t="s">
        <v>4</v>
      </c>
      <c r="BM49" s="13" t="s">
        <v>4</v>
      </c>
      <c r="BN49" s="13" t="s">
        <v>4</v>
      </c>
      <c r="BO49" s="13" t="s">
        <v>4</v>
      </c>
      <c r="BP49" s="13" t="s">
        <v>4</v>
      </c>
      <c r="BQ49" s="13" t="s">
        <v>4</v>
      </c>
      <c r="BR49" s="13" t="s">
        <v>4</v>
      </c>
      <c r="BS49" s="13" t="s">
        <v>4</v>
      </c>
      <c r="BT49" s="13" t="s">
        <v>4</v>
      </c>
      <c r="BU49" s="13" t="s">
        <v>4</v>
      </c>
      <c r="BV49" s="13" t="s">
        <v>4</v>
      </c>
      <c r="BW49" s="13" t="s">
        <v>4</v>
      </c>
      <c r="BX49" s="13" t="s">
        <v>4</v>
      </c>
      <c r="BY49" s="13" t="s">
        <v>4</v>
      </c>
      <c r="BZ49" s="13" t="s">
        <v>4</v>
      </c>
      <c r="CA49" s="13" t="s">
        <v>4</v>
      </c>
      <c r="CB49" s="13" t="s">
        <v>4</v>
      </c>
      <c r="CC49" s="13" t="s">
        <v>4</v>
      </c>
      <c r="CD49" s="13" t="s">
        <v>4</v>
      </c>
      <c r="CE49" s="13" t="s">
        <v>4</v>
      </c>
      <c r="CF49" s="13" t="s">
        <v>4</v>
      </c>
      <c r="CG49" s="13" t="s">
        <v>4</v>
      </c>
      <c r="CH49" s="13" t="s">
        <v>4</v>
      </c>
      <c r="CI49" s="13" t="s">
        <v>4</v>
      </c>
      <c r="CJ49" s="13" t="s">
        <v>4</v>
      </c>
      <c r="CK49" s="13" t="s">
        <v>4</v>
      </c>
      <c r="CL49" s="13" t="s">
        <v>4</v>
      </c>
      <c r="CM49" s="13" t="s">
        <v>4</v>
      </c>
      <c r="CN49" s="13" t="s">
        <v>4</v>
      </c>
      <c r="CO49" s="13" t="s">
        <v>4</v>
      </c>
      <c r="CP49" s="13" t="s">
        <v>4</v>
      </c>
      <c r="CQ49" s="13" t="s">
        <v>4</v>
      </c>
      <c r="CR49" s="13" t="s">
        <v>4</v>
      </c>
      <c r="CS49" s="4" t="s">
        <v>4</v>
      </c>
      <c r="CT49" s="4" t="s">
        <v>4</v>
      </c>
      <c r="CU49" s="4" t="s">
        <v>4</v>
      </c>
      <c r="CV49" s="4" t="s">
        <v>4</v>
      </c>
      <c r="CW49" s="4" t="s">
        <v>4</v>
      </c>
      <c r="CX49" s="4" t="s">
        <v>4</v>
      </c>
      <c r="CY49" s="4" t="s">
        <v>4</v>
      </c>
      <c r="CZ49" s="4" t="s">
        <v>4</v>
      </c>
      <c r="DA49" s="4" t="s">
        <v>4</v>
      </c>
      <c r="DB49" s="4" t="s">
        <v>4</v>
      </c>
      <c r="DC49" s="4" t="s">
        <v>4</v>
      </c>
      <c r="DD49" s="4" t="s">
        <v>4</v>
      </c>
      <c r="DE49" s="4" t="s">
        <v>4</v>
      </c>
      <c r="DF49" s="4" t="s">
        <v>4</v>
      </c>
      <c r="DG49" s="4" t="s">
        <v>4</v>
      </c>
      <c r="DH49" s="4" t="s">
        <v>4</v>
      </c>
      <c r="DI49" s="4" t="s">
        <v>4</v>
      </c>
      <c r="DJ49" s="4" t="s">
        <v>4</v>
      </c>
      <c r="DK49" s="4" t="s">
        <v>4</v>
      </c>
      <c r="DL49" s="4" t="s">
        <v>4</v>
      </c>
      <c r="DM49" s="4" t="s">
        <v>4</v>
      </c>
      <c r="DN49" s="4" t="s">
        <v>4</v>
      </c>
      <c r="DO49" s="4" t="s">
        <v>4</v>
      </c>
      <c r="DP49" s="4" t="s">
        <v>4</v>
      </c>
      <c r="DQ49" s="4" t="s">
        <v>4</v>
      </c>
      <c r="DR49" s="4" t="s">
        <v>4</v>
      </c>
      <c r="DS49" s="4" t="s">
        <v>4</v>
      </c>
      <c r="DT49" s="4" t="s">
        <v>4</v>
      </c>
      <c r="DU49" s="4" t="s">
        <v>4</v>
      </c>
      <c r="DV49" s="4" t="s">
        <v>4</v>
      </c>
    </row>
    <row r="50" spans="1:126" x14ac:dyDescent="0.35">
      <c r="A50" s="11">
        <v>1965</v>
      </c>
      <c r="B50" s="13">
        <v>6.8647085759374615</v>
      </c>
      <c r="C50" s="13">
        <v>6.8321636955914977</v>
      </c>
      <c r="D50" s="13">
        <v>6.2526290984433519</v>
      </c>
      <c r="E50" s="13">
        <v>5.5783692260128692</v>
      </c>
      <c r="F50" s="13">
        <v>6.1148580139833264</v>
      </c>
      <c r="G50" s="13">
        <v>7.3275117911196785</v>
      </c>
      <c r="H50" s="13">
        <v>9.5954021090738593</v>
      </c>
      <c r="I50" s="13">
        <v>10.335961121048577</v>
      </c>
      <c r="J50" s="13">
        <v>9.3054677691091001</v>
      </c>
      <c r="K50" s="13">
        <v>9.8066525594094678</v>
      </c>
      <c r="L50" s="13">
        <v>8.8614859190485173</v>
      </c>
      <c r="M50" s="13">
        <v>8.1757666030865863</v>
      </c>
      <c r="N50" s="13">
        <v>10.302332668222203</v>
      </c>
      <c r="O50" s="13">
        <v>9.73539189779693</v>
      </c>
      <c r="P50" s="13">
        <v>10.247386065563035</v>
      </c>
      <c r="Q50" s="13">
        <v>11.187754438149877</v>
      </c>
      <c r="R50" s="13">
        <v>12.322320825603361</v>
      </c>
      <c r="S50" s="13">
        <v>12.076559812007837</v>
      </c>
      <c r="T50" s="13">
        <v>11.57357352422348</v>
      </c>
      <c r="U50" s="13">
        <v>11.262747968025932</v>
      </c>
      <c r="V50" s="13">
        <v>10.247590645960013</v>
      </c>
      <c r="W50" s="13">
        <v>11.505940620306966</v>
      </c>
      <c r="X50" s="13">
        <v>12.017115400247459</v>
      </c>
      <c r="Y50" s="13">
        <v>12.58685033238045</v>
      </c>
      <c r="Z50" s="13">
        <v>12.411722143278148</v>
      </c>
      <c r="AA50" s="13">
        <v>11.319427261667503</v>
      </c>
      <c r="AB50" s="13">
        <v>10.688404487629066</v>
      </c>
      <c r="AC50" s="13">
        <v>10.302231383666239</v>
      </c>
      <c r="AD50" s="13">
        <v>11.634095426435787</v>
      </c>
      <c r="AE50" s="13">
        <v>8.7687448148095815</v>
      </c>
      <c r="AF50" s="13">
        <v>7.0322144783258267</v>
      </c>
      <c r="AG50" s="13">
        <v>7.4556202804154426</v>
      </c>
      <c r="AH50" s="13">
        <v>10.472433537734238</v>
      </c>
      <c r="AI50" s="13">
        <v>6.8914327917001472</v>
      </c>
      <c r="AJ50" s="13">
        <v>6.6960377449518438</v>
      </c>
      <c r="AK50" s="13">
        <v>8.890388642365421</v>
      </c>
      <c r="AL50" s="13">
        <v>5.7606675783878236</v>
      </c>
      <c r="AM50" s="13">
        <v>12.585232851617413</v>
      </c>
      <c r="AN50" s="13">
        <v>9.973523748659785</v>
      </c>
      <c r="AO50" s="13">
        <v>8.0202838133014875</v>
      </c>
      <c r="AP50" s="13" t="s">
        <v>4</v>
      </c>
      <c r="AQ50" s="13" t="s">
        <v>4</v>
      </c>
      <c r="AR50" s="13" t="s">
        <v>4</v>
      </c>
      <c r="AS50" s="13" t="s">
        <v>4</v>
      </c>
      <c r="AT50" s="13" t="s">
        <v>4</v>
      </c>
      <c r="AU50" s="13" t="s">
        <v>4</v>
      </c>
      <c r="AV50" s="13" t="s">
        <v>4</v>
      </c>
      <c r="AW50" s="13" t="s">
        <v>4</v>
      </c>
      <c r="AX50" s="13" t="s">
        <v>4</v>
      </c>
      <c r="AY50" s="13" t="s">
        <v>4</v>
      </c>
      <c r="AZ50" s="13" t="s">
        <v>4</v>
      </c>
      <c r="BA50" s="13" t="s">
        <v>4</v>
      </c>
      <c r="BB50" s="13" t="s">
        <v>4</v>
      </c>
      <c r="BC50" s="13" t="s">
        <v>4</v>
      </c>
      <c r="BD50" s="13" t="s">
        <v>4</v>
      </c>
      <c r="BE50" s="13" t="s">
        <v>4</v>
      </c>
      <c r="BF50" s="13" t="s">
        <v>4</v>
      </c>
      <c r="BG50" s="13" t="s">
        <v>4</v>
      </c>
      <c r="BH50" s="13" t="s">
        <v>4</v>
      </c>
      <c r="BI50" s="13" t="s">
        <v>4</v>
      </c>
      <c r="BJ50" s="13" t="s">
        <v>4</v>
      </c>
      <c r="BK50" s="13" t="s">
        <v>4</v>
      </c>
      <c r="BL50" s="13" t="s">
        <v>4</v>
      </c>
      <c r="BM50" s="13" t="s">
        <v>4</v>
      </c>
      <c r="BN50" s="13" t="s">
        <v>4</v>
      </c>
      <c r="BO50" s="13" t="s">
        <v>4</v>
      </c>
      <c r="BP50" s="13" t="s">
        <v>4</v>
      </c>
      <c r="BQ50" s="13" t="s">
        <v>4</v>
      </c>
      <c r="BR50" s="13" t="s">
        <v>4</v>
      </c>
      <c r="BS50" s="13" t="s">
        <v>4</v>
      </c>
      <c r="BT50" s="13" t="s">
        <v>4</v>
      </c>
      <c r="BU50" s="13" t="s">
        <v>4</v>
      </c>
      <c r="BV50" s="13" t="s">
        <v>4</v>
      </c>
      <c r="BW50" s="13" t="s">
        <v>4</v>
      </c>
      <c r="BX50" s="13" t="s">
        <v>4</v>
      </c>
      <c r="BY50" s="13" t="s">
        <v>4</v>
      </c>
      <c r="BZ50" s="13" t="s">
        <v>4</v>
      </c>
      <c r="CA50" s="13" t="s">
        <v>4</v>
      </c>
      <c r="CB50" s="13" t="s">
        <v>4</v>
      </c>
      <c r="CC50" s="13" t="s">
        <v>4</v>
      </c>
      <c r="CD50" s="13" t="s">
        <v>4</v>
      </c>
      <c r="CE50" s="13" t="s">
        <v>4</v>
      </c>
      <c r="CF50" s="13" t="s">
        <v>4</v>
      </c>
      <c r="CG50" s="13" t="s">
        <v>4</v>
      </c>
      <c r="CH50" s="13" t="s">
        <v>4</v>
      </c>
      <c r="CI50" s="13" t="s">
        <v>4</v>
      </c>
      <c r="CJ50" s="13" t="s">
        <v>4</v>
      </c>
      <c r="CK50" s="13" t="s">
        <v>4</v>
      </c>
      <c r="CL50" s="13" t="s">
        <v>4</v>
      </c>
      <c r="CM50" s="13" t="s">
        <v>4</v>
      </c>
      <c r="CN50" s="13" t="s">
        <v>4</v>
      </c>
      <c r="CO50" s="13" t="s">
        <v>4</v>
      </c>
      <c r="CP50" s="13" t="s">
        <v>4</v>
      </c>
      <c r="CQ50" s="13" t="s">
        <v>4</v>
      </c>
      <c r="CR50" s="13" t="s">
        <v>4</v>
      </c>
      <c r="CS50" s="4" t="s">
        <v>4</v>
      </c>
      <c r="CT50" s="4" t="s">
        <v>4</v>
      </c>
      <c r="CU50" s="4" t="s">
        <v>4</v>
      </c>
      <c r="CV50" s="4" t="s">
        <v>4</v>
      </c>
      <c r="CW50" s="4" t="s">
        <v>4</v>
      </c>
      <c r="CX50" s="4" t="s">
        <v>4</v>
      </c>
      <c r="CY50" s="4" t="s">
        <v>4</v>
      </c>
      <c r="CZ50" s="4" t="s">
        <v>4</v>
      </c>
      <c r="DA50" s="4" t="s">
        <v>4</v>
      </c>
      <c r="DB50" s="4" t="s">
        <v>4</v>
      </c>
      <c r="DC50" s="4" t="s">
        <v>4</v>
      </c>
      <c r="DD50" s="4" t="s">
        <v>4</v>
      </c>
      <c r="DE50" s="4" t="s">
        <v>4</v>
      </c>
      <c r="DF50" s="4" t="s">
        <v>4</v>
      </c>
      <c r="DG50" s="4" t="s">
        <v>4</v>
      </c>
      <c r="DH50" s="4" t="s">
        <v>4</v>
      </c>
      <c r="DI50" s="4" t="s">
        <v>4</v>
      </c>
      <c r="DJ50" s="4" t="s">
        <v>4</v>
      </c>
      <c r="DK50" s="4" t="s">
        <v>4</v>
      </c>
      <c r="DL50" s="4" t="s">
        <v>4</v>
      </c>
      <c r="DM50" s="4" t="s">
        <v>4</v>
      </c>
      <c r="DN50" s="4" t="s">
        <v>4</v>
      </c>
      <c r="DO50" s="4" t="s">
        <v>4</v>
      </c>
      <c r="DP50" s="4" t="s">
        <v>4</v>
      </c>
      <c r="DQ50" s="4" t="s">
        <v>4</v>
      </c>
      <c r="DR50" s="4" t="s">
        <v>4</v>
      </c>
      <c r="DS50" s="4" t="s">
        <v>4</v>
      </c>
      <c r="DT50" s="4" t="s">
        <v>4</v>
      </c>
      <c r="DU50" s="4" t="s">
        <v>4</v>
      </c>
      <c r="DV50" s="4" t="s">
        <v>4</v>
      </c>
    </row>
    <row r="51" spans="1:126" x14ac:dyDescent="0.35">
      <c r="A51" s="11">
        <v>1966</v>
      </c>
      <c r="B51" s="12">
        <v>6.2946404286024604</v>
      </c>
      <c r="C51" s="12">
        <v>6.2488698672994447</v>
      </c>
      <c r="D51" s="12">
        <v>5.672403610057164</v>
      </c>
      <c r="E51" s="12">
        <v>5.0042857523856954</v>
      </c>
      <c r="F51" s="12">
        <v>5.5078520743162329</v>
      </c>
      <c r="G51" s="12">
        <v>6.6628932988708645</v>
      </c>
      <c r="H51" s="12">
        <v>8.8323711296406149</v>
      </c>
      <c r="I51" s="12">
        <v>9.5235657892855929</v>
      </c>
      <c r="J51" s="12">
        <v>8.507213912688961</v>
      </c>
      <c r="K51" s="12">
        <v>8.9641947919088416</v>
      </c>
      <c r="L51" s="12">
        <v>8.029565921885883</v>
      </c>
      <c r="M51" s="12">
        <v>7.3442476004967006</v>
      </c>
      <c r="N51" s="12">
        <v>9.3519145079957067</v>
      </c>
      <c r="O51" s="12">
        <v>8.7762582309100168</v>
      </c>
      <c r="P51" s="12">
        <v>9.2294173048323316</v>
      </c>
      <c r="Q51" s="12">
        <v>10.085838324628082</v>
      </c>
      <c r="R51" s="12">
        <v>11.119730269652539</v>
      </c>
      <c r="S51" s="12">
        <v>10.836997224338063</v>
      </c>
      <c r="T51" s="12">
        <v>10.307802657338083</v>
      </c>
      <c r="U51" s="12">
        <v>9.9574123805002746</v>
      </c>
      <c r="V51" s="12">
        <v>8.9404918487716358</v>
      </c>
      <c r="W51" s="12">
        <v>10.055764877364926</v>
      </c>
      <c r="X51" s="12">
        <v>10.457550429329277</v>
      </c>
      <c r="Y51" s="12">
        <v>10.901650996813439</v>
      </c>
      <c r="Z51" s="12">
        <v>10.641087999703981</v>
      </c>
      <c r="AA51" s="12">
        <v>9.5241501443501964</v>
      </c>
      <c r="AB51" s="12">
        <v>8.8265614273603799</v>
      </c>
      <c r="AC51" s="12">
        <v>8.3426026628567129</v>
      </c>
      <c r="AD51" s="12">
        <v>9.398661597229907</v>
      </c>
      <c r="AE51" s="12">
        <v>6.6419944997413216</v>
      </c>
      <c r="AF51" s="12">
        <v>4.9045797778279887</v>
      </c>
      <c r="AG51" s="12">
        <v>5.0668239363594214</v>
      </c>
      <c r="AH51" s="12">
        <v>7.4161211167815599</v>
      </c>
      <c r="AI51" s="12">
        <v>3.9978267724134708</v>
      </c>
      <c r="AJ51" s="12">
        <v>3.4285676953743627</v>
      </c>
      <c r="AK51" s="12">
        <v>4.6542638105609102</v>
      </c>
      <c r="AL51" s="12">
        <v>1.4327292818971493</v>
      </c>
      <c r="AM51" s="12">
        <v>5.1984954236368841</v>
      </c>
      <c r="AN51" s="12">
        <v>1.2488350058437625</v>
      </c>
      <c r="AO51" s="12">
        <v>-3.7170100307622911</v>
      </c>
      <c r="AP51" s="12">
        <v>-14.178950191993644</v>
      </c>
      <c r="AQ51" s="12" t="s">
        <v>4</v>
      </c>
      <c r="AR51" s="12" t="s">
        <v>4</v>
      </c>
      <c r="AS51" s="12" t="s">
        <v>4</v>
      </c>
      <c r="AT51" s="12" t="s">
        <v>4</v>
      </c>
      <c r="AU51" s="12" t="s">
        <v>4</v>
      </c>
      <c r="AV51" s="12" t="s">
        <v>4</v>
      </c>
      <c r="AW51" s="12" t="s">
        <v>4</v>
      </c>
      <c r="AX51" s="12" t="s">
        <v>4</v>
      </c>
      <c r="AY51" s="12" t="s">
        <v>4</v>
      </c>
      <c r="AZ51" s="12" t="s">
        <v>4</v>
      </c>
      <c r="BA51" s="12" t="s">
        <v>4</v>
      </c>
      <c r="BB51" s="12" t="s">
        <v>4</v>
      </c>
      <c r="BC51" s="12" t="s">
        <v>4</v>
      </c>
      <c r="BD51" s="12" t="s">
        <v>4</v>
      </c>
      <c r="BE51" s="12" t="s">
        <v>4</v>
      </c>
      <c r="BF51" s="12" t="s">
        <v>4</v>
      </c>
      <c r="BG51" s="12" t="s">
        <v>4</v>
      </c>
      <c r="BH51" s="12" t="s">
        <v>4</v>
      </c>
      <c r="BI51" s="12" t="s">
        <v>4</v>
      </c>
      <c r="BJ51" s="12" t="s">
        <v>4</v>
      </c>
      <c r="BK51" s="12" t="s">
        <v>4</v>
      </c>
      <c r="BL51" s="12" t="s">
        <v>4</v>
      </c>
      <c r="BM51" s="12" t="s">
        <v>4</v>
      </c>
      <c r="BN51" s="12" t="s">
        <v>4</v>
      </c>
      <c r="BO51" s="12" t="s">
        <v>4</v>
      </c>
      <c r="BP51" s="12" t="s">
        <v>4</v>
      </c>
      <c r="BQ51" s="12" t="s">
        <v>4</v>
      </c>
      <c r="BR51" s="12" t="s">
        <v>4</v>
      </c>
      <c r="BS51" s="12" t="s">
        <v>4</v>
      </c>
      <c r="BT51" s="12" t="s">
        <v>4</v>
      </c>
      <c r="BU51" s="12" t="s">
        <v>4</v>
      </c>
      <c r="BV51" s="12" t="s">
        <v>4</v>
      </c>
      <c r="BW51" s="12" t="s">
        <v>4</v>
      </c>
      <c r="BX51" s="12" t="s">
        <v>4</v>
      </c>
      <c r="BY51" s="12" t="s">
        <v>4</v>
      </c>
      <c r="BZ51" s="12" t="s">
        <v>4</v>
      </c>
      <c r="CA51" s="12" t="s">
        <v>4</v>
      </c>
      <c r="CB51" s="12" t="s">
        <v>4</v>
      </c>
      <c r="CC51" s="12" t="s">
        <v>4</v>
      </c>
      <c r="CD51" s="12" t="s">
        <v>4</v>
      </c>
      <c r="CE51" s="12" t="s">
        <v>4</v>
      </c>
      <c r="CF51" s="12" t="s">
        <v>4</v>
      </c>
      <c r="CG51" s="12" t="s">
        <v>4</v>
      </c>
      <c r="CH51" s="12" t="s">
        <v>4</v>
      </c>
      <c r="CI51" s="12" t="s">
        <v>4</v>
      </c>
      <c r="CJ51" s="12" t="s">
        <v>4</v>
      </c>
      <c r="CK51" s="12" t="s">
        <v>4</v>
      </c>
      <c r="CL51" s="12" t="s">
        <v>4</v>
      </c>
      <c r="CM51" s="12" t="s">
        <v>4</v>
      </c>
      <c r="CN51" s="12" t="s">
        <v>4</v>
      </c>
      <c r="CO51" s="12" t="s">
        <v>4</v>
      </c>
      <c r="CP51" s="12" t="s">
        <v>4</v>
      </c>
      <c r="CQ51" s="12" t="s">
        <v>4</v>
      </c>
      <c r="CR51" s="12" t="s">
        <v>4</v>
      </c>
      <c r="CS51" s="4" t="s">
        <v>4</v>
      </c>
      <c r="CT51" s="4" t="s">
        <v>4</v>
      </c>
      <c r="CU51" s="4" t="s">
        <v>4</v>
      </c>
      <c r="CV51" s="4" t="s">
        <v>4</v>
      </c>
      <c r="CW51" s="4" t="s">
        <v>4</v>
      </c>
      <c r="CX51" s="4" t="s">
        <v>4</v>
      </c>
      <c r="CY51" s="4" t="s">
        <v>4</v>
      </c>
      <c r="CZ51" s="4" t="s">
        <v>4</v>
      </c>
      <c r="DA51" s="4" t="s">
        <v>4</v>
      </c>
      <c r="DB51" s="4" t="s">
        <v>4</v>
      </c>
      <c r="DC51" s="4" t="s">
        <v>4</v>
      </c>
      <c r="DD51" s="4" t="s">
        <v>4</v>
      </c>
      <c r="DE51" s="4" t="s">
        <v>4</v>
      </c>
      <c r="DF51" s="4" t="s">
        <v>4</v>
      </c>
      <c r="DG51" s="4" t="s">
        <v>4</v>
      </c>
      <c r="DH51" s="4" t="s">
        <v>4</v>
      </c>
      <c r="DI51" s="4" t="s">
        <v>4</v>
      </c>
      <c r="DJ51" s="4" t="s">
        <v>4</v>
      </c>
      <c r="DK51" s="4" t="s">
        <v>4</v>
      </c>
      <c r="DL51" s="4" t="s">
        <v>4</v>
      </c>
      <c r="DM51" s="4" t="s">
        <v>4</v>
      </c>
      <c r="DN51" s="4" t="s">
        <v>4</v>
      </c>
      <c r="DO51" s="4" t="s">
        <v>4</v>
      </c>
      <c r="DP51" s="4" t="s">
        <v>4</v>
      </c>
      <c r="DQ51" s="4" t="s">
        <v>4</v>
      </c>
      <c r="DR51" s="4" t="s">
        <v>4</v>
      </c>
      <c r="DS51" s="4" t="s">
        <v>4</v>
      </c>
      <c r="DT51" s="4" t="s">
        <v>4</v>
      </c>
      <c r="DU51" s="4" t="s">
        <v>4</v>
      </c>
      <c r="DV51" s="4" t="s">
        <v>4</v>
      </c>
    </row>
    <row r="52" spans="1:126" x14ac:dyDescent="0.35">
      <c r="A52" s="11">
        <v>1967</v>
      </c>
      <c r="B52" s="12">
        <v>6.5672908550690856</v>
      </c>
      <c r="C52" s="12">
        <v>6.52917781637814</v>
      </c>
      <c r="D52" s="12">
        <v>5.9725821437101922</v>
      </c>
      <c r="E52" s="12">
        <v>5.3273538527986775</v>
      </c>
      <c r="F52" s="12">
        <v>5.8277009638436406</v>
      </c>
      <c r="G52" s="12">
        <v>6.9635158268316344</v>
      </c>
      <c r="H52" s="12">
        <v>9.0866097040106055</v>
      </c>
      <c r="I52" s="12">
        <v>9.7668810967067152</v>
      </c>
      <c r="J52" s="12">
        <v>8.785195046454163</v>
      </c>
      <c r="K52" s="12">
        <v>9.2379041833381201</v>
      </c>
      <c r="L52" s="12">
        <v>8.338579419922155</v>
      </c>
      <c r="M52" s="12">
        <v>7.683324441542605</v>
      </c>
      <c r="N52" s="12">
        <v>9.6411221058107177</v>
      </c>
      <c r="O52" s="12">
        <v>9.0937309536657231</v>
      </c>
      <c r="P52" s="12">
        <v>9.5433496131294593</v>
      </c>
      <c r="Q52" s="12">
        <v>10.382034156840358</v>
      </c>
      <c r="R52" s="12">
        <v>11.390167415836739</v>
      </c>
      <c r="S52" s="12">
        <v>11.128873965438203</v>
      </c>
      <c r="T52" s="12">
        <v>10.632465470212594</v>
      </c>
      <c r="U52" s="12">
        <v>10.310394342585006</v>
      </c>
      <c r="V52" s="12">
        <v>9.352305644543657</v>
      </c>
      <c r="W52" s="12">
        <v>10.438067137483742</v>
      </c>
      <c r="X52" s="12">
        <v>10.840270747103631</v>
      </c>
      <c r="Y52" s="12">
        <v>11.282667479346031</v>
      </c>
      <c r="Z52" s="12">
        <v>11.056877476220084</v>
      </c>
      <c r="AA52" s="12">
        <v>10.02565076913633</v>
      </c>
      <c r="AB52" s="12">
        <v>9.3997680035993412</v>
      </c>
      <c r="AC52" s="12">
        <v>8.9837884587641081</v>
      </c>
      <c r="AD52" s="12">
        <v>10.016235503012583</v>
      </c>
      <c r="AE52" s="12">
        <v>7.5012925395488761</v>
      </c>
      <c r="AF52" s="12">
        <v>5.965578133678906</v>
      </c>
      <c r="AG52" s="12">
        <v>6.2116753399290126</v>
      </c>
      <c r="AH52" s="12">
        <v>8.4641956784849306</v>
      </c>
      <c r="AI52" s="12">
        <v>5.5043399215365163</v>
      </c>
      <c r="AJ52" s="12">
        <v>5.1877820858455603</v>
      </c>
      <c r="AK52" s="12">
        <v>6.5116704892662858</v>
      </c>
      <c r="AL52" s="12">
        <v>4.0770309686055439</v>
      </c>
      <c r="AM52" s="12">
        <v>7.709841012342622</v>
      </c>
      <c r="AN52" s="12">
        <v>5.2815399412955433</v>
      </c>
      <c r="AO52" s="12">
        <v>3.1444780145410967</v>
      </c>
      <c r="AP52" s="12">
        <v>0.78973806225508536</v>
      </c>
      <c r="AQ52" s="12">
        <v>18.369226680215746</v>
      </c>
      <c r="AR52" s="12" t="s">
        <v>4</v>
      </c>
      <c r="AS52" s="12" t="s">
        <v>4</v>
      </c>
      <c r="AT52" s="12" t="s">
        <v>4</v>
      </c>
      <c r="AU52" s="12" t="s">
        <v>4</v>
      </c>
      <c r="AV52" s="12" t="s">
        <v>4</v>
      </c>
      <c r="AW52" s="12" t="s">
        <v>4</v>
      </c>
      <c r="AX52" s="12" t="s">
        <v>4</v>
      </c>
      <c r="AY52" s="12" t="s">
        <v>4</v>
      </c>
      <c r="AZ52" s="12" t="s">
        <v>4</v>
      </c>
      <c r="BA52" s="12" t="s">
        <v>4</v>
      </c>
      <c r="BB52" s="12" t="s">
        <v>4</v>
      </c>
      <c r="BC52" s="12" t="s">
        <v>4</v>
      </c>
      <c r="BD52" s="12" t="s">
        <v>4</v>
      </c>
      <c r="BE52" s="12" t="s">
        <v>4</v>
      </c>
      <c r="BF52" s="12" t="s">
        <v>4</v>
      </c>
      <c r="BG52" s="12" t="s">
        <v>4</v>
      </c>
      <c r="BH52" s="12" t="s">
        <v>4</v>
      </c>
      <c r="BI52" s="12" t="s">
        <v>4</v>
      </c>
      <c r="BJ52" s="12" t="s">
        <v>4</v>
      </c>
      <c r="BK52" s="12" t="s">
        <v>4</v>
      </c>
      <c r="BL52" s="12" t="s">
        <v>4</v>
      </c>
      <c r="BM52" s="12" t="s">
        <v>4</v>
      </c>
      <c r="BN52" s="12" t="s">
        <v>4</v>
      </c>
      <c r="BO52" s="12" t="s">
        <v>4</v>
      </c>
      <c r="BP52" s="12" t="s">
        <v>4</v>
      </c>
      <c r="BQ52" s="12" t="s">
        <v>4</v>
      </c>
      <c r="BR52" s="12" t="s">
        <v>4</v>
      </c>
      <c r="BS52" s="12" t="s">
        <v>4</v>
      </c>
      <c r="BT52" s="12" t="s">
        <v>4</v>
      </c>
      <c r="BU52" s="12" t="s">
        <v>4</v>
      </c>
      <c r="BV52" s="12" t="s">
        <v>4</v>
      </c>
      <c r="BW52" s="12" t="s">
        <v>4</v>
      </c>
      <c r="BX52" s="12" t="s">
        <v>4</v>
      </c>
      <c r="BY52" s="12" t="s">
        <v>4</v>
      </c>
      <c r="BZ52" s="12" t="s">
        <v>4</v>
      </c>
      <c r="CA52" s="12" t="s">
        <v>4</v>
      </c>
      <c r="CB52" s="12" t="s">
        <v>4</v>
      </c>
      <c r="CC52" s="12" t="s">
        <v>4</v>
      </c>
      <c r="CD52" s="12" t="s">
        <v>4</v>
      </c>
      <c r="CE52" s="12" t="s">
        <v>4</v>
      </c>
      <c r="CF52" s="12" t="s">
        <v>4</v>
      </c>
      <c r="CG52" s="12" t="s">
        <v>4</v>
      </c>
      <c r="CH52" s="12" t="s">
        <v>4</v>
      </c>
      <c r="CI52" s="12" t="s">
        <v>4</v>
      </c>
      <c r="CJ52" s="12" t="s">
        <v>4</v>
      </c>
      <c r="CK52" s="12" t="s">
        <v>4</v>
      </c>
      <c r="CL52" s="12" t="s">
        <v>4</v>
      </c>
      <c r="CM52" s="12" t="s">
        <v>4</v>
      </c>
      <c r="CN52" s="12" t="s">
        <v>4</v>
      </c>
      <c r="CO52" s="12" t="s">
        <v>4</v>
      </c>
      <c r="CP52" s="12" t="s">
        <v>4</v>
      </c>
      <c r="CQ52" s="12" t="s">
        <v>4</v>
      </c>
      <c r="CR52" s="12" t="s">
        <v>4</v>
      </c>
      <c r="CS52" s="4" t="s">
        <v>4</v>
      </c>
      <c r="CT52" s="4" t="s">
        <v>4</v>
      </c>
      <c r="CU52" s="4" t="s">
        <v>4</v>
      </c>
      <c r="CV52" s="4" t="s">
        <v>4</v>
      </c>
      <c r="CW52" s="4" t="s">
        <v>4</v>
      </c>
      <c r="CX52" s="4" t="s">
        <v>4</v>
      </c>
      <c r="CY52" s="4" t="s">
        <v>4</v>
      </c>
      <c r="CZ52" s="4" t="s">
        <v>4</v>
      </c>
      <c r="DA52" s="4" t="s">
        <v>4</v>
      </c>
      <c r="DB52" s="4" t="s">
        <v>4</v>
      </c>
      <c r="DC52" s="4" t="s">
        <v>4</v>
      </c>
      <c r="DD52" s="4" t="s">
        <v>4</v>
      </c>
      <c r="DE52" s="4" t="s">
        <v>4</v>
      </c>
      <c r="DF52" s="4" t="s">
        <v>4</v>
      </c>
      <c r="DG52" s="4" t="s">
        <v>4</v>
      </c>
      <c r="DH52" s="4" t="s">
        <v>4</v>
      </c>
      <c r="DI52" s="4" t="s">
        <v>4</v>
      </c>
      <c r="DJ52" s="4" t="s">
        <v>4</v>
      </c>
      <c r="DK52" s="4" t="s">
        <v>4</v>
      </c>
      <c r="DL52" s="4" t="s">
        <v>4</v>
      </c>
      <c r="DM52" s="4" t="s">
        <v>4</v>
      </c>
      <c r="DN52" s="4" t="s">
        <v>4</v>
      </c>
      <c r="DO52" s="4" t="s">
        <v>4</v>
      </c>
      <c r="DP52" s="4" t="s">
        <v>4</v>
      </c>
      <c r="DQ52" s="4" t="s">
        <v>4</v>
      </c>
      <c r="DR52" s="4" t="s">
        <v>4</v>
      </c>
      <c r="DS52" s="4" t="s">
        <v>4</v>
      </c>
      <c r="DT52" s="4" t="s">
        <v>4</v>
      </c>
      <c r="DU52" s="4" t="s">
        <v>4</v>
      </c>
      <c r="DV52" s="4" t="s">
        <v>4</v>
      </c>
    </row>
    <row r="53" spans="1:126" x14ac:dyDescent="0.35">
      <c r="A53" s="11">
        <v>1968</v>
      </c>
      <c r="B53" s="12">
        <v>6.5294240950974025</v>
      </c>
      <c r="C53" s="12">
        <v>6.4913304608744449</v>
      </c>
      <c r="D53" s="12">
        <v>5.9475503322148571</v>
      </c>
      <c r="E53" s="12">
        <v>5.3179313752827584</v>
      </c>
      <c r="F53" s="12">
        <v>5.8051331110023696</v>
      </c>
      <c r="G53" s="12">
        <v>6.9100666644281494</v>
      </c>
      <c r="H53" s="12">
        <v>8.9727252378429831</v>
      </c>
      <c r="I53" s="12">
        <v>9.6301717107373683</v>
      </c>
      <c r="J53" s="12">
        <v>8.673729918969908</v>
      </c>
      <c r="K53" s="12">
        <v>9.1093571476601696</v>
      </c>
      <c r="L53" s="12">
        <v>8.2343399908190165</v>
      </c>
      <c r="M53" s="12">
        <v>7.596875648090351</v>
      </c>
      <c r="N53" s="12">
        <v>9.4866092693500761</v>
      </c>
      <c r="O53" s="12">
        <v>8.9530443124760097</v>
      </c>
      <c r="P53" s="12">
        <v>9.3817009680304153</v>
      </c>
      <c r="Q53" s="12">
        <v>10.183317630705723</v>
      </c>
      <c r="R53" s="12">
        <v>11.144783899285994</v>
      </c>
      <c r="S53" s="12">
        <v>10.884676587694141</v>
      </c>
      <c r="T53" s="12">
        <v>10.399414190252498</v>
      </c>
      <c r="U53" s="12">
        <v>10.081721433413794</v>
      </c>
      <c r="V53" s="12">
        <v>9.157166311113297</v>
      </c>
      <c r="W53" s="12">
        <v>10.182547221112914</v>
      </c>
      <c r="X53" s="12">
        <v>10.552483912747789</v>
      </c>
      <c r="Y53" s="12">
        <v>10.957203636046309</v>
      </c>
      <c r="Z53" s="12">
        <v>10.726841117792363</v>
      </c>
      <c r="AA53" s="12">
        <v>9.7374018364315695</v>
      </c>
      <c r="AB53" s="12">
        <v>9.1329388495419384</v>
      </c>
      <c r="AC53" s="12">
        <v>8.7272670934812382</v>
      </c>
      <c r="AD53" s="12">
        <v>9.6710827454536741</v>
      </c>
      <c r="AE53" s="12">
        <v>7.3170993606046286</v>
      </c>
      <c r="AF53" s="12">
        <v>5.8871953006442546</v>
      </c>
      <c r="AG53" s="12">
        <v>6.106052558776387</v>
      </c>
      <c r="AH53" s="12">
        <v>8.1400232118994396</v>
      </c>
      <c r="AI53" s="12">
        <v>5.4488861008681777</v>
      </c>
      <c r="AJ53" s="12">
        <v>5.1614590190757204</v>
      </c>
      <c r="AK53" s="12">
        <v>6.315338635482326</v>
      </c>
      <c r="AL53" s="12">
        <v>4.2014524956677679</v>
      </c>
      <c r="AM53" s="12">
        <v>7.2450677121794982</v>
      </c>
      <c r="AN53" s="12">
        <v>5.2153711297825867</v>
      </c>
      <c r="AO53" s="12">
        <v>3.593199690632054</v>
      </c>
      <c r="AP53" s="12">
        <v>2.1581983469223243</v>
      </c>
      <c r="AQ53" s="12">
        <v>11.458431292712113</v>
      </c>
      <c r="AR53" s="12">
        <v>4.9511114894240205</v>
      </c>
      <c r="AS53" s="12" t="s">
        <v>4</v>
      </c>
      <c r="AT53" s="12" t="s">
        <v>4</v>
      </c>
      <c r="AU53" s="12" t="s">
        <v>4</v>
      </c>
      <c r="AV53" s="12" t="s">
        <v>4</v>
      </c>
      <c r="AW53" s="12" t="s">
        <v>4</v>
      </c>
      <c r="AX53" s="12" t="s">
        <v>4</v>
      </c>
      <c r="AY53" s="12" t="s">
        <v>4</v>
      </c>
      <c r="AZ53" s="12" t="s">
        <v>4</v>
      </c>
      <c r="BA53" s="12" t="s">
        <v>4</v>
      </c>
      <c r="BB53" s="12" t="s">
        <v>4</v>
      </c>
      <c r="BC53" s="12" t="s">
        <v>4</v>
      </c>
      <c r="BD53" s="12" t="s">
        <v>4</v>
      </c>
      <c r="BE53" s="12" t="s">
        <v>4</v>
      </c>
      <c r="BF53" s="12" t="s">
        <v>4</v>
      </c>
      <c r="BG53" s="12" t="s">
        <v>4</v>
      </c>
      <c r="BH53" s="12" t="s">
        <v>4</v>
      </c>
      <c r="BI53" s="12" t="s">
        <v>4</v>
      </c>
      <c r="BJ53" s="12" t="s">
        <v>4</v>
      </c>
      <c r="BK53" s="12" t="s">
        <v>4</v>
      </c>
      <c r="BL53" s="12" t="s">
        <v>4</v>
      </c>
      <c r="BM53" s="12" t="s">
        <v>4</v>
      </c>
      <c r="BN53" s="12" t="s">
        <v>4</v>
      </c>
      <c r="BO53" s="12" t="s">
        <v>4</v>
      </c>
      <c r="BP53" s="12" t="s">
        <v>4</v>
      </c>
      <c r="BQ53" s="12" t="s">
        <v>4</v>
      </c>
      <c r="BR53" s="12" t="s">
        <v>4</v>
      </c>
      <c r="BS53" s="12" t="s">
        <v>4</v>
      </c>
      <c r="BT53" s="12" t="s">
        <v>4</v>
      </c>
      <c r="BU53" s="12" t="s">
        <v>4</v>
      </c>
      <c r="BV53" s="12" t="s">
        <v>4</v>
      </c>
      <c r="BW53" s="12" t="s">
        <v>4</v>
      </c>
      <c r="BX53" s="12" t="s">
        <v>4</v>
      </c>
      <c r="BY53" s="12" t="s">
        <v>4</v>
      </c>
      <c r="BZ53" s="12" t="s">
        <v>4</v>
      </c>
      <c r="CA53" s="12" t="s">
        <v>4</v>
      </c>
      <c r="CB53" s="12" t="s">
        <v>4</v>
      </c>
      <c r="CC53" s="12" t="s">
        <v>4</v>
      </c>
      <c r="CD53" s="12" t="s">
        <v>4</v>
      </c>
      <c r="CE53" s="12" t="s">
        <v>4</v>
      </c>
      <c r="CF53" s="12" t="s">
        <v>4</v>
      </c>
      <c r="CG53" s="12" t="s">
        <v>4</v>
      </c>
      <c r="CH53" s="12" t="s">
        <v>4</v>
      </c>
      <c r="CI53" s="12" t="s">
        <v>4</v>
      </c>
      <c r="CJ53" s="12" t="s">
        <v>4</v>
      </c>
      <c r="CK53" s="12" t="s">
        <v>4</v>
      </c>
      <c r="CL53" s="12" t="s">
        <v>4</v>
      </c>
      <c r="CM53" s="12" t="s">
        <v>4</v>
      </c>
      <c r="CN53" s="12" t="s">
        <v>4</v>
      </c>
      <c r="CO53" s="12" t="s">
        <v>4</v>
      </c>
      <c r="CP53" s="12" t="s">
        <v>4</v>
      </c>
      <c r="CQ53" s="12" t="s">
        <v>4</v>
      </c>
      <c r="CR53" s="12" t="s">
        <v>4</v>
      </c>
      <c r="CS53" s="4" t="s">
        <v>4</v>
      </c>
      <c r="CT53" s="4" t="s">
        <v>4</v>
      </c>
      <c r="CU53" s="4" t="s">
        <v>4</v>
      </c>
      <c r="CV53" s="4" t="s">
        <v>4</v>
      </c>
      <c r="CW53" s="4" t="s">
        <v>4</v>
      </c>
      <c r="CX53" s="4" t="s">
        <v>4</v>
      </c>
      <c r="CY53" s="4" t="s">
        <v>4</v>
      </c>
      <c r="CZ53" s="4" t="s">
        <v>4</v>
      </c>
      <c r="DA53" s="4" t="s">
        <v>4</v>
      </c>
      <c r="DB53" s="4" t="s">
        <v>4</v>
      </c>
      <c r="DC53" s="4" t="s">
        <v>4</v>
      </c>
      <c r="DD53" s="4" t="s">
        <v>4</v>
      </c>
      <c r="DE53" s="4" t="s">
        <v>4</v>
      </c>
      <c r="DF53" s="4" t="s">
        <v>4</v>
      </c>
      <c r="DG53" s="4" t="s">
        <v>4</v>
      </c>
      <c r="DH53" s="4" t="s">
        <v>4</v>
      </c>
      <c r="DI53" s="4" t="s">
        <v>4</v>
      </c>
      <c r="DJ53" s="4" t="s">
        <v>4</v>
      </c>
      <c r="DK53" s="4" t="s">
        <v>4</v>
      </c>
      <c r="DL53" s="4" t="s">
        <v>4</v>
      </c>
      <c r="DM53" s="4" t="s">
        <v>4</v>
      </c>
      <c r="DN53" s="4" t="s">
        <v>4</v>
      </c>
      <c r="DO53" s="4" t="s">
        <v>4</v>
      </c>
      <c r="DP53" s="4" t="s">
        <v>4</v>
      </c>
      <c r="DQ53" s="4" t="s">
        <v>4</v>
      </c>
      <c r="DR53" s="4" t="s">
        <v>4</v>
      </c>
      <c r="DS53" s="4" t="s">
        <v>4</v>
      </c>
      <c r="DT53" s="4" t="s">
        <v>4</v>
      </c>
      <c r="DU53" s="4" t="s">
        <v>4</v>
      </c>
      <c r="DV53" s="4" t="s">
        <v>4</v>
      </c>
    </row>
    <row r="54" spans="1:126" x14ac:dyDescent="0.35">
      <c r="A54" s="11">
        <v>1969</v>
      </c>
      <c r="B54" s="12">
        <v>6.0230484211185153</v>
      </c>
      <c r="C54" s="12">
        <v>5.9742740024868901</v>
      </c>
      <c r="D54" s="12">
        <v>5.4337672465092801</v>
      </c>
      <c r="E54" s="12">
        <v>4.810011626809696</v>
      </c>
      <c r="F54" s="12">
        <v>5.2699914391949987</v>
      </c>
      <c r="G54" s="12">
        <v>6.3271800449279825</v>
      </c>
      <c r="H54" s="12">
        <v>8.3085210502679132</v>
      </c>
      <c r="I54" s="12">
        <v>8.9262478427044591</v>
      </c>
      <c r="J54" s="12">
        <v>7.9829087516076536</v>
      </c>
      <c r="K54" s="12">
        <v>8.383625659898609</v>
      </c>
      <c r="L54" s="12">
        <v>7.5187872377320275</v>
      </c>
      <c r="M54" s="12">
        <v>6.8831857642881467</v>
      </c>
      <c r="N54" s="12">
        <v>8.6786218260670012</v>
      </c>
      <c r="O54" s="12">
        <v>8.1401967262047847</v>
      </c>
      <c r="P54" s="12">
        <v>8.5243536193927874</v>
      </c>
      <c r="Q54" s="12">
        <v>9.2625131788164783</v>
      </c>
      <c r="R54" s="12">
        <v>10.148731865336602</v>
      </c>
      <c r="S54" s="12">
        <v>9.8638559320678212</v>
      </c>
      <c r="T54" s="12">
        <v>9.3626044189742288</v>
      </c>
      <c r="U54" s="12">
        <v>9.0193109850472464</v>
      </c>
      <c r="V54" s="12">
        <v>8.097986861507934</v>
      </c>
      <c r="W54" s="12">
        <v>9.0228423393628141</v>
      </c>
      <c r="X54" s="12">
        <v>9.3196295324736056</v>
      </c>
      <c r="Y54" s="12">
        <v>9.6421786262887323</v>
      </c>
      <c r="Z54" s="12">
        <v>9.3607049524173433</v>
      </c>
      <c r="AA54" s="12">
        <v>8.3638598193154436</v>
      </c>
      <c r="AB54" s="12">
        <v>7.7246297977991318</v>
      </c>
      <c r="AC54" s="12">
        <v>7.2657213147347743</v>
      </c>
      <c r="AD54" s="12">
        <v>8.0469889140437836</v>
      </c>
      <c r="AE54" s="12">
        <v>5.7756523569358009</v>
      </c>
      <c r="AF54" s="12">
        <v>4.3584299377063651</v>
      </c>
      <c r="AG54" s="12">
        <v>4.4406178533085372</v>
      </c>
      <c r="AH54" s="12">
        <v>6.1343539818231818</v>
      </c>
      <c r="AI54" s="12">
        <v>3.5541088319154257</v>
      </c>
      <c r="AJ54" s="12">
        <v>3.1129033041067622</v>
      </c>
      <c r="AK54" s="12">
        <v>3.8906491988275338</v>
      </c>
      <c r="AL54" s="12">
        <v>1.7869595748541967</v>
      </c>
      <c r="AM54" s="12">
        <v>3.9812313688715628</v>
      </c>
      <c r="AN54" s="12">
        <v>1.8128935977167249</v>
      </c>
      <c r="AO54" s="12">
        <v>-0.103759753198851</v>
      </c>
      <c r="AP54" s="12">
        <v>-2.037445709068253</v>
      </c>
      <c r="AQ54" s="12">
        <v>2.3800945674258944</v>
      </c>
      <c r="AR54" s="12">
        <v>-4.7853260886921545</v>
      </c>
      <c r="AS54" s="12">
        <v>-13.618502945056887</v>
      </c>
      <c r="AT54" s="12" t="s">
        <v>4</v>
      </c>
      <c r="AU54" s="12" t="s">
        <v>4</v>
      </c>
      <c r="AV54" s="12" t="s">
        <v>4</v>
      </c>
      <c r="AW54" s="12" t="s">
        <v>4</v>
      </c>
      <c r="AX54" s="12" t="s">
        <v>4</v>
      </c>
      <c r="AY54" s="12" t="s">
        <v>4</v>
      </c>
      <c r="AZ54" s="12" t="s">
        <v>4</v>
      </c>
      <c r="BA54" s="12" t="s">
        <v>4</v>
      </c>
      <c r="BB54" s="12" t="s">
        <v>4</v>
      </c>
      <c r="BC54" s="12" t="s">
        <v>4</v>
      </c>
      <c r="BD54" s="12" t="s">
        <v>4</v>
      </c>
      <c r="BE54" s="12" t="s">
        <v>4</v>
      </c>
      <c r="BF54" s="12" t="s">
        <v>4</v>
      </c>
      <c r="BG54" s="12" t="s">
        <v>4</v>
      </c>
      <c r="BH54" s="12" t="s">
        <v>4</v>
      </c>
      <c r="BI54" s="12" t="s">
        <v>4</v>
      </c>
      <c r="BJ54" s="12" t="s">
        <v>4</v>
      </c>
      <c r="BK54" s="12" t="s">
        <v>4</v>
      </c>
      <c r="BL54" s="12" t="s">
        <v>4</v>
      </c>
      <c r="BM54" s="12" t="s">
        <v>4</v>
      </c>
      <c r="BN54" s="12" t="s">
        <v>4</v>
      </c>
      <c r="BO54" s="12" t="s">
        <v>4</v>
      </c>
      <c r="BP54" s="12" t="s">
        <v>4</v>
      </c>
      <c r="BQ54" s="12" t="s">
        <v>4</v>
      </c>
      <c r="BR54" s="12" t="s">
        <v>4</v>
      </c>
      <c r="BS54" s="12" t="s">
        <v>4</v>
      </c>
      <c r="BT54" s="12" t="s">
        <v>4</v>
      </c>
      <c r="BU54" s="12" t="s">
        <v>4</v>
      </c>
      <c r="BV54" s="12" t="s">
        <v>4</v>
      </c>
      <c r="BW54" s="12" t="s">
        <v>4</v>
      </c>
      <c r="BX54" s="12" t="s">
        <v>4</v>
      </c>
      <c r="BY54" s="12" t="s">
        <v>4</v>
      </c>
      <c r="BZ54" s="12" t="s">
        <v>4</v>
      </c>
      <c r="CA54" s="12" t="s">
        <v>4</v>
      </c>
      <c r="CB54" s="12" t="s">
        <v>4</v>
      </c>
      <c r="CC54" s="12" t="s">
        <v>4</v>
      </c>
      <c r="CD54" s="12" t="s">
        <v>4</v>
      </c>
      <c r="CE54" s="12" t="s">
        <v>4</v>
      </c>
      <c r="CF54" s="12" t="s">
        <v>4</v>
      </c>
      <c r="CG54" s="12" t="s">
        <v>4</v>
      </c>
      <c r="CH54" s="12" t="s">
        <v>4</v>
      </c>
      <c r="CI54" s="12" t="s">
        <v>4</v>
      </c>
      <c r="CJ54" s="12" t="s">
        <v>4</v>
      </c>
      <c r="CK54" s="12" t="s">
        <v>4</v>
      </c>
      <c r="CL54" s="12" t="s">
        <v>4</v>
      </c>
      <c r="CM54" s="12" t="s">
        <v>4</v>
      </c>
      <c r="CN54" s="12" t="s">
        <v>4</v>
      </c>
      <c r="CO54" s="12" t="s">
        <v>4</v>
      </c>
      <c r="CP54" s="12" t="s">
        <v>4</v>
      </c>
      <c r="CQ54" s="12" t="s">
        <v>4</v>
      </c>
      <c r="CR54" s="12" t="s">
        <v>4</v>
      </c>
      <c r="CS54" s="4" t="s">
        <v>4</v>
      </c>
      <c r="CT54" s="4" t="s">
        <v>4</v>
      </c>
      <c r="CU54" s="4" t="s">
        <v>4</v>
      </c>
      <c r="CV54" s="4" t="s">
        <v>4</v>
      </c>
      <c r="CW54" s="4" t="s">
        <v>4</v>
      </c>
      <c r="CX54" s="4" t="s">
        <v>4</v>
      </c>
      <c r="CY54" s="4" t="s">
        <v>4</v>
      </c>
      <c r="CZ54" s="4" t="s">
        <v>4</v>
      </c>
      <c r="DA54" s="4" t="s">
        <v>4</v>
      </c>
      <c r="DB54" s="4" t="s">
        <v>4</v>
      </c>
      <c r="DC54" s="4" t="s">
        <v>4</v>
      </c>
      <c r="DD54" s="4" t="s">
        <v>4</v>
      </c>
      <c r="DE54" s="4" t="s">
        <v>4</v>
      </c>
      <c r="DF54" s="4" t="s">
        <v>4</v>
      </c>
      <c r="DG54" s="4" t="s">
        <v>4</v>
      </c>
      <c r="DH54" s="4" t="s">
        <v>4</v>
      </c>
      <c r="DI54" s="4" t="s">
        <v>4</v>
      </c>
      <c r="DJ54" s="4" t="s">
        <v>4</v>
      </c>
      <c r="DK54" s="4" t="s">
        <v>4</v>
      </c>
      <c r="DL54" s="4" t="s">
        <v>4</v>
      </c>
      <c r="DM54" s="4" t="s">
        <v>4</v>
      </c>
      <c r="DN54" s="4" t="s">
        <v>4</v>
      </c>
      <c r="DO54" s="4" t="s">
        <v>4</v>
      </c>
      <c r="DP54" s="4" t="s">
        <v>4</v>
      </c>
      <c r="DQ54" s="4" t="s">
        <v>4</v>
      </c>
      <c r="DR54" s="4" t="s">
        <v>4</v>
      </c>
      <c r="DS54" s="4" t="s">
        <v>4</v>
      </c>
      <c r="DT54" s="4" t="s">
        <v>4</v>
      </c>
      <c r="DU54" s="4" t="s">
        <v>4</v>
      </c>
      <c r="DV54" s="4" t="s">
        <v>4</v>
      </c>
    </row>
    <row r="55" spans="1:126" x14ac:dyDescent="0.35">
      <c r="A55" s="11">
        <v>1970</v>
      </c>
      <c r="B55" s="12">
        <v>5.8121032167452569</v>
      </c>
      <c r="C55" s="12">
        <v>5.759744720668003</v>
      </c>
      <c r="D55" s="12">
        <v>5.2278862657609615</v>
      </c>
      <c r="E55" s="12">
        <v>4.6152593509995787</v>
      </c>
      <c r="F55" s="12">
        <v>5.0583964934279635</v>
      </c>
      <c r="G55" s="12">
        <v>6.0816186860576327</v>
      </c>
      <c r="H55" s="12">
        <v>8.0008371405973389</v>
      </c>
      <c r="I55" s="12">
        <v>8.5924243527947031</v>
      </c>
      <c r="J55" s="12">
        <v>7.668354267350197</v>
      </c>
      <c r="K55" s="12">
        <v>8.0480292826422115</v>
      </c>
      <c r="L55" s="12">
        <v>7.2009071808349701</v>
      </c>
      <c r="M55" s="12">
        <v>6.576488572814787</v>
      </c>
      <c r="N55" s="12">
        <v>8.3026511141010673</v>
      </c>
      <c r="O55" s="12">
        <v>7.7711441403402359</v>
      </c>
      <c r="P55" s="12">
        <v>8.1296941612658102</v>
      </c>
      <c r="Q55" s="12">
        <v>8.8273561905132922</v>
      </c>
      <c r="R55" s="12">
        <v>9.6643972350575424</v>
      </c>
      <c r="S55" s="12">
        <v>9.3736755113260184</v>
      </c>
      <c r="T55" s="12">
        <v>8.8750686270892665</v>
      </c>
      <c r="U55" s="12">
        <v>8.5277790194406844</v>
      </c>
      <c r="V55" s="12">
        <v>7.6276904388727251</v>
      </c>
      <c r="W55" s="12">
        <v>8.4902858807466064</v>
      </c>
      <c r="X55" s="12">
        <v>8.7496102034253287</v>
      </c>
      <c r="Y55" s="12">
        <v>9.0299600553720225</v>
      </c>
      <c r="Z55" s="12">
        <v>8.7343736567201837</v>
      </c>
      <c r="AA55" s="12">
        <v>7.7616274035570143</v>
      </c>
      <c r="AB55" s="12">
        <v>7.1278860100948638</v>
      </c>
      <c r="AC55" s="12">
        <v>6.6638999416291922</v>
      </c>
      <c r="AD55" s="12">
        <v>7.3593910586439604</v>
      </c>
      <c r="AE55" s="12">
        <v>5.2001790740434206</v>
      </c>
      <c r="AF55" s="12">
        <v>3.8462693768285039</v>
      </c>
      <c r="AG55" s="12">
        <v>3.8856967969220113</v>
      </c>
      <c r="AH55" s="12">
        <v>5.3966734195324273</v>
      </c>
      <c r="AI55" s="12">
        <v>2.9856123858849504</v>
      </c>
      <c r="AJ55" s="12">
        <v>2.5353141735033446</v>
      </c>
      <c r="AK55" s="12">
        <v>3.1731313931153915</v>
      </c>
      <c r="AL55" s="12">
        <v>1.2360082862990618</v>
      </c>
      <c r="AM55" s="12">
        <v>3.0730990386564905</v>
      </c>
      <c r="AN55" s="12">
        <v>1.1012162689804761</v>
      </c>
      <c r="AO55" s="12">
        <v>-0.6036090239674885</v>
      </c>
      <c r="AP55" s="12">
        <v>-2.2439429762529661</v>
      </c>
      <c r="AQ55" s="12">
        <v>0.99064347497870298</v>
      </c>
      <c r="AR55" s="12">
        <v>-4.2154972400218593</v>
      </c>
      <c r="AS55" s="12">
        <v>-8.4940461551503805</v>
      </c>
      <c r="AT55" s="12">
        <v>-3.0655884126450039</v>
      </c>
      <c r="AU55" s="12" t="s">
        <v>4</v>
      </c>
      <c r="AV55" s="12" t="s">
        <v>4</v>
      </c>
      <c r="AW55" s="12" t="s">
        <v>4</v>
      </c>
      <c r="AX55" s="12" t="s">
        <v>4</v>
      </c>
      <c r="AY55" s="12" t="s">
        <v>4</v>
      </c>
      <c r="AZ55" s="12" t="s">
        <v>4</v>
      </c>
      <c r="BA55" s="12" t="s">
        <v>4</v>
      </c>
      <c r="BB55" s="12" t="s">
        <v>4</v>
      </c>
      <c r="BC55" s="12" t="s">
        <v>4</v>
      </c>
      <c r="BD55" s="12" t="s">
        <v>4</v>
      </c>
      <c r="BE55" s="12" t="s">
        <v>4</v>
      </c>
      <c r="BF55" s="12" t="s">
        <v>4</v>
      </c>
      <c r="BG55" s="12" t="s">
        <v>4</v>
      </c>
      <c r="BH55" s="12" t="s">
        <v>4</v>
      </c>
      <c r="BI55" s="12" t="s">
        <v>4</v>
      </c>
      <c r="BJ55" s="12" t="s">
        <v>4</v>
      </c>
      <c r="BK55" s="12" t="s">
        <v>4</v>
      </c>
      <c r="BL55" s="12" t="s">
        <v>4</v>
      </c>
      <c r="BM55" s="12" t="s">
        <v>4</v>
      </c>
      <c r="BN55" s="12" t="s">
        <v>4</v>
      </c>
      <c r="BO55" s="12" t="s">
        <v>4</v>
      </c>
      <c r="BP55" s="12" t="s">
        <v>4</v>
      </c>
      <c r="BQ55" s="12" t="s">
        <v>4</v>
      </c>
      <c r="BR55" s="12" t="s">
        <v>4</v>
      </c>
      <c r="BS55" s="12" t="s">
        <v>4</v>
      </c>
      <c r="BT55" s="12" t="s">
        <v>4</v>
      </c>
      <c r="BU55" s="12" t="s">
        <v>4</v>
      </c>
      <c r="BV55" s="12" t="s">
        <v>4</v>
      </c>
      <c r="BW55" s="12" t="s">
        <v>4</v>
      </c>
      <c r="BX55" s="12" t="s">
        <v>4</v>
      </c>
      <c r="BY55" s="12" t="s">
        <v>4</v>
      </c>
      <c r="BZ55" s="12" t="s">
        <v>4</v>
      </c>
      <c r="CA55" s="12" t="s">
        <v>4</v>
      </c>
      <c r="CB55" s="12" t="s">
        <v>4</v>
      </c>
      <c r="CC55" s="12" t="s">
        <v>4</v>
      </c>
      <c r="CD55" s="12" t="s">
        <v>4</v>
      </c>
      <c r="CE55" s="12" t="s">
        <v>4</v>
      </c>
      <c r="CF55" s="12" t="s">
        <v>4</v>
      </c>
      <c r="CG55" s="12" t="s">
        <v>4</v>
      </c>
      <c r="CH55" s="12" t="s">
        <v>4</v>
      </c>
      <c r="CI55" s="12" t="s">
        <v>4</v>
      </c>
      <c r="CJ55" s="12" t="s">
        <v>4</v>
      </c>
      <c r="CK55" s="12" t="s">
        <v>4</v>
      </c>
      <c r="CL55" s="12" t="s">
        <v>4</v>
      </c>
      <c r="CM55" s="12" t="s">
        <v>4</v>
      </c>
      <c r="CN55" s="12" t="s">
        <v>4</v>
      </c>
      <c r="CO55" s="12" t="s">
        <v>4</v>
      </c>
      <c r="CP55" s="12" t="s">
        <v>4</v>
      </c>
      <c r="CQ55" s="12" t="s">
        <v>4</v>
      </c>
      <c r="CR55" s="12" t="s">
        <v>4</v>
      </c>
      <c r="CS55" s="4" t="s">
        <v>4</v>
      </c>
      <c r="CT55" s="4" t="s">
        <v>4</v>
      </c>
      <c r="CU55" s="4" t="s">
        <v>4</v>
      </c>
      <c r="CV55" s="4" t="s">
        <v>4</v>
      </c>
      <c r="CW55" s="4" t="s">
        <v>4</v>
      </c>
      <c r="CX55" s="4" t="s">
        <v>4</v>
      </c>
      <c r="CY55" s="4" t="s">
        <v>4</v>
      </c>
      <c r="CZ55" s="4" t="s">
        <v>4</v>
      </c>
      <c r="DA55" s="4" t="s">
        <v>4</v>
      </c>
      <c r="DB55" s="4" t="s">
        <v>4</v>
      </c>
      <c r="DC55" s="4" t="s">
        <v>4</v>
      </c>
      <c r="DD55" s="4" t="s">
        <v>4</v>
      </c>
      <c r="DE55" s="4" t="s">
        <v>4</v>
      </c>
      <c r="DF55" s="4" t="s">
        <v>4</v>
      </c>
      <c r="DG55" s="4" t="s">
        <v>4</v>
      </c>
      <c r="DH55" s="4" t="s">
        <v>4</v>
      </c>
      <c r="DI55" s="4" t="s">
        <v>4</v>
      </c>
      <c r="DJ55" s="4" t="s">
        <v>4</v>
      </c>
      <c r="DK55" s="4" t="s">
        <v>4</v>
      </c>
      <c r="DL55" s="4" t="s">
        <v>4</v>
      </c>
      <c r="DM55" s="4" t="s">
        <v>4</v>
      </c>
      <c r="DN55" s="4" t="s">
        <v>4</v>
      </c>
      <c r="DO55" s="4" t="s">
        <v>4</v>
      </c>
      <c r="DP55" s="4" t="s">
        <v>4</v>
      </c>
      <c r="DQ55" s="4" t="s">
        <v>4</v>
      </c>
      <c r="DR55" s="4" t="s">
        <v>4</v>
      </c>
      <c r="DS55" s="4" t="s">
        <v>4</v>
      </c>
      <c r="DT55" s="4" t="s">
        <v>4</v>
      </c>
      <c r="DU55" s="4" t="s">
        <v>4</v>
      </c>
      <c r="DV55" s="4" t="s">
        <v>4</v>
      </c>
    </row>
    <row r="56" spans="1:126" x14ac:dyDescent="0.35">
      <c r="A56" s="11">
        <v>1971</v>
      </c>
      <c r="B56" s="13">
        <v>5.8501087955261655</v>
      </c>
      <c r="C56" s="13">
        <v>5.7997394664994761</v>
      </c>
      <c r="D56" s="13">
        <v>5.2806470573402153</v>
      </c>
      <c r="E56" s="13">
        <v>4.6831469761625222</v>
      </c>
      <c r="F56" s="13">
        <v>5.117615748717963</v>
      </c>
      <c r="G56" s="13">
        <v>6.1177842767364599</v>
      </c>
      <c r="H56" s="13">
        <v>7.9901597328112972</v>
      </c>
      <c r="I56" s="13">
        <v>8.5662054283259117</v>
      </c>
      <c r="J56" s="13">
        <v>7.6658850334138329</v>
      </c>
      <c r="K56" s="13">
        <v>8.0352055434338219</v>
      </c>
      <c r="L56" s="13">
        <v>7.2112689677868547</v>
      </c>
      <c r="M56" s="13">
        <v>6.6048760716207022</v>
      </c>
      <c r="N56" s="13">
        <v>8.2811665887405859</v>
      </c>
      <c r="O56" s="13">
        <v>7.7651818668016404</v>
      </c>
      <c r="P56" s="13">
        <v>8.1123030323423393</v>
      </c>
      <c r="Q56" s="13">
        <v>8.7867166915739592</v>
      </c>
      <c r="R56" s="13">
        <v>9.594086340895668</v>
      </c>
      <c r="S56" s="13">
        <v>9.3111391331168303</v>
      </c>
      <c r="T56" s="13">
        <v>8.8283523993388116</v>
      </c>
      <c r="U56" s="13">
        <v>8.4923245661512112</v>
      </c>
      <c r="V56" s="13">
        <v>7.6256465975570009</v>
      </c>
      <c r="W56" s="13">
        <v>8.4535077475616163</v>
      </c>
      <c r="X56" s="13">
        <v>8.7003946198735527</v>
      </c>
      <c r="Y56" s="13">
        <v>8.9662744037226627</v>
      </c>
      <c r="Z56" s="13">
        <v>8.6813847380372788</v>
      </c>
      <c r="AA56" s="13">
        <v>7.7527122114985803</v>
      </c>
      <c r="AB56" s="13">
        <v>7.1501757547201672</v>
      </c>
      <c r="AC56" s="13">
        <v>6.7116368175483831</v>
      </c>
      <c r="AD56" s="13">
        <v>7.3713337661504896</v>
      </c>
      <c r="AE56" s="13">
        <v>5.338386572673226</v>
      </c>
      <c r="AF56" s="13">
        <v>4.0754548484214004</v>
      </c>
      <c r="AG56" s="13">
        <v>4.1276369450998329</v>
      </c>
      <c r="AH56" s="13">
        <v>5.5507640458744456</v>
      </c>
      <c r="AI56" s="13">
        <v>3.3315498020274781</v>
      </c>
      <c r="AJ56" s="13">
        <v>2.946079067754015</v>
      </c>
      <c r="AK56" s="13">
        <v>3.5657068656362423</v>
      </c>
      <c r="AL56" s="13">
        <v>1.8526822693577083</v>
      </c>
      <c r="AM56" s="13">
        <v>3.5638123607012018</v>
      </c>
      <c r="AN56" s="13">
        <v>1.8885851698382972</v>
      </c>
      <c r="AO56" s="13">
        <v>0.52548651467936303</v>
      </c>
      <c r="AP56" s="13">
        <v>-0.67208286817864726</v>
      </c>
      <c r="AQ56" s="13">
        <v>2.2743739511522199</v>
      </c>
      <c r="AR56" s="13">
        <v>-1.3950233469234519</v>
      </c>
      <c r="AS56" s="13">
        <v>-3.4239514655340475</v>
      </c>
      <c r="AT56" s="13">
        <v>2.1159976855107177</v>
      </c>
      <c r="AU56" s="13">
        <v>7.5745631767729416</v>
      </c>
      <c r="AV56" s="13" t="s">
        <v>4</v>
      </c>
      <c r="AW56" s="13" t="s">
        <v>4</v>
      </c>
      <c r="AX56" s="13" t="s">
        <v>4</v>
      </c>
      <c r="AY56" s="13" t="s">
        <v>4</v>
      </c>
      <c r="AZ56" s="13" t="s">
        <v>4</v>
      </c>
      <c r="BA56" s="13" t="s">
        <v>4</v>
      </c>
      <c r="BB56" s="13" t="s">
        <v>4</v>
      </c>
      <c r="BC56" s="13" t="s">
        <v>4</v>
      </c>
      <c r="BD56" s="13" t="s">
        <v>4</v>
      </c>
      <c r="BE56" s="13" t="s">
        <v>4</v>
      </c>
      <c r="BF56" s="13" t="s">
        <v>4</v>
      </c>
      <c r="BG56" s="13" t="s">
        <v>4</v>
      </c>
      <c r="BH56" s="13" t="s">
        <v>4</v>
      </c>
      <c r="BI56" s="13" t="s">
        <v>4</v>
      </c>
      <c r="BJ56" s="13" t="s">
        <v>4</v>
      </c>
      <c r="BK56" s="13" t="s">
        <v>4</v>
      </c>
      <c r="BL56" s="13" t="s">
        <v>4</v>
      </c>
      <c r="BM56" s="13" t="s">
        <v>4</v>
      </c>
      <c r="BN56" s="13" t="s">
        <v>4</v>
      </c>
      <c r="BO56" s="13" t="s">
        <v>4</v>
      </c>
      <c r="BP56" s="13" t="s">
        <v>4</v>
      </c>
      <c r="BQ56" s="13" t="s">
        <v>4</v>
      </c>
      <c r="BR56" s="13" t="s">
        <v>4</v>
      </c>
      <c r="BS56" s="13" t="s">
        <v>4</v>
      </c>
      <c r="BT56" s="13" t="s">
        <v>4</v>
      </c>
      <c r="BU56" s="13" t="s">
        <v>4</v>
      </c>
      <c r="BV56" s="13" t="s">
        <v>4</v>
      </c>
      <c r="BW56" s="13" t="s">
        <v>4</v>
      </c>
      <c r="BX56" s="13" t="s">
        <v>4</v>
      </c>
      <c r="BY56" s="13" t="s">
        <v>4</v>
      </c>
      <c r="BZ56" s="13" t="s">
        <v>4</v>
      </c>
      <c r="CA56" s="13" t="s">
        <v>4</v>
      </c>
      <c r="CB56" s="13" t="s">
        <v>4</v>
      </c>
      <c r="CC56" s="13" t="s">
        <v>4</v>
      </c>
      <c r="CD56" s="13" t="s">
        <v>4</v>
      </c>
      <c r="CE56" s="13" t="s">
        <v>4</v>
      </c>
      <c r="CF56" s="13" t="s">
        <v>4</v>
      </c>
      <c r="CG56" s="13" t="s">
        <v>4</v>
      </c>
      <c r="CH56" s="13" t="s">
        <v>4</v>
      </c>
      <c r="CI56" s="13" t="s">
        <v>4</v>
      </c>
      <c r="CJ56" s="13" t="s">
        <v>4</v>
      </c>
      <c r="CK56" s="13" t="s">
        <v>4</v>
      </c>
      <c r="CL56" s="13" t="s">
        <v>4</v>
      </c>
      <c r="CM56" s="13" t="s">
        <v>4</v>
      </c>
      <c r="CN56" s="13" t="s">
        <v>4</v>
      </c>
      <c r="CO56" s="13" t="s">
        <v>4</v>
      </c>
      <c r="CP56" s="13" t="s">
        <v>4</v>
      </c>
      <c r="CQ56" s="13" t="s">
        <v>4</v>
      </c>
      <c r="CR56" s="13" t="s">
        <v>4</v>
      </c>
      <c r="CS56" s="4" t="s">
        <v>4</v>
      </c>
      <c r="CT56" s="4" t="s">
        <v>4</v>
      </c>
      <c r="CU56" s="4" t="s">
        <v>4</v>
      </c>
      <c r="CV56" s="4" t="s">
        <v>4</v>
      </c>
      <c r="CW56" s="4" t="s">
        <v>4</v>
      </c>
      <c r="CX56" s="4" t="s">
        <v>4</v>
      </c>
      <c r="CY56" s="4" t="s">
        <v>4</v>
      </c>
      <c r="CZ56" s="4" t="s">
        <v>4</v>
      </c>
      <c r="DA56" s="4" t="s">
        <v>4</v>
      </c>
      <c r="DB56" s="4" t="s">
        <v>4</v>
      </c>
      <c r="DC56" s="4" t="s">
        <v>4</v>
      </c>
      <c r="DD56" s="4" t="s">
        <v>4</v>
      </c>
      <c r="DE56" s="4" t="s">
        <v>4</v>
      </c>
      <c r="DF56" s="4" t="s">
        <v>4</v>
      </c>
      <c r="DG56" s="4" t="s">
        <v>4</v>
      </c>
      <c r="DH56" s="4" t="s">
        <v>4</v>
      </c>
      <c r="DI56" s="4" t="s">
        <v>4</v>
      </c>
      <c r="DJ56" s="4" t="s">
        <v>4</v>
      </c>
      <c r="DK56" s="4" t="s">
        <v>4</v>
      </c>
      <c r="DL56" s="4" t="s">
        <v>4</v>
      </c>
      <c r="DM56" s="4" t="s">
        <v>4</v>
      </c>
      <c r="DN56" s="4" t="s">
        <v>4</v>
      </c>
      <c r="DO56" s="4" t="s">
        <v>4</v>
      </c>
      <c r="DP56" s="4" t="s">
        <v>4</v>
      </c>
      <c r="DQ56" s="4" t="s">
        <v>4</v>
      </c>
      <c r="DR56" s="4" t="s">
        <v>4</v>
      </c>
      <c r="DS56" s="4" t="s">
        <v>4</v>
      </c>
      <c r="DT56" s="4" t="s">
        <v>4</v>
      </c>
      <c r="DU56" s="4" t="s">
        <v>4</v>
      </c>
      <c r="DV56" s="4" t="s">
        <v>4</v>
      </c>
    </row>
    <row r="57" spans="1:126" x14ac:dyDescent="0.35">
      <c r="A57" s="11">
        <v>1972</v>
      </c>
      <c r="B57" s="13">
        <v>5.9845867279532339</v>
      </c>
      <c r="C57" s="13">
        <v>5.9381734963801724</v>
      </c>
      <c r="D57" s="13">
        <v>5.4329882066178614</v>
      </c>
      <c r="E57" s="13">
        <v>4.8516305945565552</v>
      </c>
      <c r="F57" s="13">
        <v>5.2805953023628671</v>
      </c>
      <c r="G57" s="13">
        <v>6.2622732879348275</v>
      </c>
      <c r="H57" s="13">
        <v>8.0946643051368774</v>
      </c>
      <c r="I57" s="13">
        <v>8.659442460604371</v>
      </c>
      <c r="J57" s="13">
        <v>7.7837326372886428</v>
      </c>
      <c r="K57" s="13">
        <v>8.1468249229955205</v>
      </c>
      <c r="L57" s="13">
        <v>7.3472416562781362</v>
      </c>
      <c r="M57" s="13">
        <v>6.760657534549952</v>
      </c>
      <c r="N57" s="13">
        <v>8.3955915076551424</v>
      </c>
      <c r="O57" s="13">
        <v>7.8975700868127996</v>
      </c>
      <c r="P57" s="13">
        <v>8.2385963514627125</v>
      </c>
      <c r="Q57" s="13">
        <v>8.8966070784071825</v>
      </c>
      <c r="R57" s="13">
        <v>9.6822005831795455</v>
      </c>
      <c r="S57" s="13">
        <v>9.4113842792834532</v>
      </c>
      <c r="T57" s="13">
        <v>8.9482259223197183</v>
      </c>
      <c r="U57" s="13">
        <v>8.6280951491708677</v>
      </c>
      <c r="V57" s="13">
        <v>7.7973410772593343</v>
      </c>
      <c r="W57" s="13">
        <v>8.6011716502635061</v>
      </c>
      <c r="X57" s="13">
        <v>8.8444186041695581</v>
      </c>
      <c r="Y57" s="13">
        <v>9.1055638903417844</v>
      </c>
      <c r="Z57" s="13">
        <v>8.8387418202781944</v>
      </c>
      <c r="AA57" s="13">
        <v>7.9579248898972832</v>
      </c>
      <c r="AB57" s="13">
        <v>7.3926407494057989</v>
      </c>
      <c r="AC57" s="13">
        <v>6.9871336872407985</v>
      </c>
      <c r="AD57" s="13">
        <v>7.6282260683161462</v>
      </c>
      <c r="AE57" s="13">
        <v>5.7166417646651979</v>
      </c>
      <c r="AF57" s="13">
        <v>4.5453503740999324</v>
      </c>
      <c r="AG57" s="13">
        <v>4.623943845465206</v>
      </c>
      <c r="AH57" s="13">
        <v>5.9915156822490934</v>
      </c>
      <c r="AI57" s="13">
        <v>3.951582305791157</v>
      </c>
      <c r="AJ57" s="13">
        <v>3.6412605123503639</v>
      </c>
      <c r="AK57" s="13">
        <v>4.2714091117154851</v>
      </c>
      <c r="AL57" s="13">
        <v>2.7657402816211762</v>
      </c>
      <c r="AM57" s="13">
        <v>4.4114065512310896</v>
      </c>
      <c r="AN57" s="13">
        <v>3.0020141172755865</v>
      </c>
      <c r="AO57" s="13">
        <v>1.933646522483734</v>
      </c>
      <c r="AP57" s="13">
        <v>1.0925869516151154</v>
      </c>
      <c r="AQ57" s="13">
        <v>3.8899550029185992</v>
      </c>
      <c r="AR57" s="13">
        <v>1.2139811510557763</v>
      </c>
      <c r="AS57" s="13">
        <v>0.30067923763794635</v>
      </c>
      <c r="AT57" s="13">
        <v>5.4220822525249179</v>
      </c>
      <c r="AU57" s="13">
        <v>9.9406741619116001</v>
      </c>
      <c r="AV57" s="13">
        <v>12.358827944424156</v>
      </c>
      <c r="AW57" s="13" t="s">
        <v>4</v>
      </c>
      <c r="AX57" s="13" t="s">
        <v>4</v>
      </c>
      <c r="AY57" s="13" t="s">
        <v>4</v>
      </c>
      <c r="AZ57" s="13" t="s">
        <v>4</v>
      </c>
      <c r="BA57" s="13" t="s">
        <v>4</v>
      </c>
      <c r="BB57" s="13" t="s">
        <v>4</v>
      </c>
      <c r="BC57" s="13" t="s">
        <v>4</v>
      </c>
      <c r="BD57" s="13" t="s">
        <v>4</v>
      </c>
      <c r="BE57" s="13" t="s">
        <v>4</v>
      </c>
      <c r="BF57" s="13" t="s">
        <v>4</v>
      </c>
      <c r="BG57" s="13" t="s">
        <v>4</v>
      </c>
      <c r="BH57" s="13" t="s">
        <v>4</v>
      </c>
      <c r="BI57" s="13" t="s">
        <v>4</v>
      </c>
      <c r="BJ57" s="13" t="s">
        <v>4</v>
      </c>
      <c r="BK57" s="13" t="s">
        <v>4</v>
      </c>
      <c r="BL57" s="13" t="s">
        <v>4</v>
      </c>
      <c r="BM57" s="13" t="s">
        <v>4</v>
      </c>
      <c r="BN57" s="13" t="s">
        <v>4</v>
      </c>
      <c r="BO57" s="13" t="s">
        <v>4</v>
      </c>
      <c r="BP57" s="13" t="s">
        <v>4</v>
      </c>
      <c r="BQ57" s="13" t="s">
        <v>4</v>
      </c>
      <c r="BR57" s="13" t="s">
        <v>4</v>
      </c>
      <c r="BS57" s="13" t="s">
        <v>4</v>
      </c>
      <c r="BT57" s="13" t="s">
        <v>4</v>
      </c>
      <c r="BU57" s="13" t="s">
        <v>4</v>
      </c>
      <c r="BV57" s="13" t="s">
        <v>4</v>
      </c>
      <c r="BW57" s="13" t="s">
        <v>4</v>
      </c>
      <c r="BX57" s="13" t="s">
        <v>4</v>
      </c>
      <c r="BY57" s="13" t="s">
        <v>4</v>
      </c>
      <c r="BZ57" s="13" t="s">
        <v>4</v>
      </c>
      <c r="CA57" s="13" t="s">
        <v>4</v>
      </c>
      <c r="CB57" s="13" t="s">
        <v>4</v>
      </c>
      <c r="CC57" s="13" t="s">
        <v>4</v>
      </c>
      <c r="CD57" s="13" t="s">
        <v>4</v>
      </c>
      <c r="CE57" s="13" t="s">
        <v>4</v>
      </c>
      <c r="CF57" s="13" t="s">
        <v>4</v>
      </c>
      <c r="CG57" s="13" t="s">
        <v>4</v>
      </c>
      <c r="CH57" s="13" t="s">
        <v>4</v>
      </c>
      <c r="CI57" s="13" t="s">
        <v>4</v>
      </c>
      <c r="CJ57" s="13" t="s">
        <v>4</v>
      </c>
      <c r="CK57" s="13" t="s">
        <v>4</v>
      </c>
      <c r="CL57" s="13" t="s">
        <v>4</v>
      </c>
      <c r="CM57" s="13" t="s">
        <v>4</v>
      </c>
      <c r="CN57" s="13" t="s">
        <v>4</v>
      </c>
      <c r="CO57" s="13" t="s">
        <v>4</v>
      </c>
      <c r="CP57" s="13" t="s">
        <v>4</v>
      </c>
      <c r="CQ57" s="13" t="s">
        <v>4</v>
      </c>
      <c r="CR57" s="13" t="s">
        <v>4</v>
      </c>
      <c r="CS57" s="4" t="s">
        <v>4</v>
      </c>
      <c r="CT57" s="4" t="s">
        <v>4</v>
      </c>
      <c r="CU57" s="4" t="s">
        <v>4</v>
      </c>
      <c r="CV57" s="4" t="s">
        <v>4</v>
      </c>
      <c r="CW57" s="4" t="s">
        <v>4</v>
      </c>
      <c r="CX57" s="4" t="s">
        <v>4</v>
      </c>
      <c r="CY57" s="4" t="s">
        <v>4</v>
      </c>
      <c r="CZ57" s="4" t="s">
        <v>4</v>
      </c>
      <c r="DA57" s="4" t="s">
        <v>4</v>
      </c>
      <c r="DB57" s="4" t="s">
        <v>4</v>
      </c>
      <c r="DC57" s="4" t="s">
        <v>4</v>
      </c>
      <c r="DD57" s="4" t="s">
        <v>4</v>
      </c>
      <c r="DE57" s="4" t="s">
        <v>4</v>
      </c>
      <c r="DF57" s="4" t="s">
        <v>4</v>
      </c>
      <c r="DG57" s="4" t="s">
        <v>4</v>
      </c>
      <c r="DH57" s="4" t="s">
        <v>4</v>
      </c>
      <c r="DI57" s="4" t="s">
        <v>4</v>
      </c>
      <c r="DJ57" s="4" t="s">
        <v>4</v>
      </c>
      <c r="DK57" s="4" t="s">
        <v>4</v>
      </c>
      <c r="DL57" s="4" t="s">
        <v>4</v>
      </c>
      <c r="DM57" s="4" t="s">
        <v>4</v>
      </c>
      <c r="DN57" s="4" t="s">
        <v>4</v>
      </c>
      <c r="DO57" s="4" t="s">
        <v>4</v>
      </c>
      <c r="DP57" s="4" t="s">
        <v>4</v>
      </c>
      <c r="DQ57" s="4" t="s">
        <v>4</v>
      </c>
      <c r="DR57" s="4" t="s">
        <v>4</v>
      </c>
      <c r="DS57" s="4" t="s">
        <v>4</v>
      </c>
      <c r="DT57" s="4" t="s">
        <v>4</v>
      </c>
      <c r="DU57" s="4" t="s">
        <v>4</v>
      </c>
      <c r="DV57" s="4" t="s">
        <v>4</v>
      </c>
    </row>
    <row r="58" spans="1:126" x14ac:dyDescent="0.35">
      <c r="A58" s="11">
        <v>1973</v>
      </c>
      <c r="B58" s="13">
        <v>5.3713423977568509</v>
      </c>
      <c r="C58" s="13">
        <v>5.3131757604921503</v>
      </c>
      <c r="D58" s="13">
        <v>4.8083801928149095</v>
      </c>
      <c r="E58" s="13">
        <v>4.2295110511434864</v>
      </c>
      <c r="F58" s="13">
        <v>4.6320674150782448</v>
      </c>
      <c r="G58" s="13">
        <v>5.5697348588718443</v>
      </c>
      <c r="H58" s="13">
        <v>7.3297665426527159</v>
      </c>
      <c r="I58" s="13">
        <v>7.8581528075133855</v>
      </c>
      <c r="J58" s="13">
        <v>6.9907469128549282</v>
      </c>
      <c r="K58" s="13">
        <v>7.3215885933319846</v>
      </c>
      <c r="L58" s="13">
        <v>6.5274367020385471</v>
      </c>
      <c r="M58" s="13">
        <v>5.9390705056530324</v>
      </c>
      <c r="N58" s="13">
        <v>7.4929538629568082</v>
      </c>
      <c r="O58" s="13">
        <v>6.9875944636291765</v>
      </c>
      <c r="P58" s="13">
        <v>7.2890545503892401</v>
      </c>
      <c r="Q58" s="13">
        <v>7.8926574080040446</v>
      </c>
      <c r="R58" s="13">
        <v>8.6151580164165242</v>
      </c>
      <c r="S58" s="13">
        <v>8.3214515089407683</v>
      </c>
      <c r="T58" s="13">
        <v>7.8421649496066115</v>
      </c>
      <c r="U58" s="13">
        <v>7.4983641480363739</v>
      </c>
      <c r="V58" s="13">
        <v>6.6656690545731312</v>
      </c>
      <c r="W58" s="13">
        <v>7.3895123114544825</v>
      </c>
      <c r="X58" s="13">
        <v>7.5743530211796584</v>
      </c>
      <c r="Y58" s="13">
        <v>7.7715057904213625</v>
      </c>
      <c r="Z58" s="13">
        <v>7.4638140559667221</v>
      </c>
      <c r="AA58" s="13">
        <v>6.5728659658117028</v>
      </c>
      <c r="AB58" s="13">
        <v>5.9779150937674608</v>
      </c>
      <c r="AC58" s="13">
        <v>5.5301106481734585</v>
      </c>
      <c r="AD58" s="13">
        <v>6.0580246219168243</v>
      </c>
      <c r="AE58" s="13">
        <v>4.1920070194623849</v>
      </c>
      <c r="AF58" s="13">
        <v>3.0182298472354319</v>
      </c>
      <c r="AG58" s="13">
        <v>3.0019222646791688</v>
      </c>
      <c r="AH58" s="13">
        <v>4.1618619790126266</v>
      </c>
      <c r="AI58" s="13">
        <v>2.1709061375126293</v>
      </c>
      <c r="AJ58" s="13">
        <v>1.7619876726951533</v>
      </c>
      <c r="AK58" s="13">
        <v>2.1890395652665928</v>
      </c>
      <c r="AL58" s="13">
        <v>0.66621973316833838</v>
      </c>
      <c r="AM58" s="13">
        <v>1.9391839343646966</v>
      </c>
      <c r="AN58" s="13">
        <v>0.45891120453878109</v>
      </c>
      <c r="AO58" s="13">
        <v>-0.7439294543868491</v>
      </c>
      <c r="AP58" s="13">
        <v>-1.7882276737487657</v>
      </c>
      <c r="AQ58" s="13">
        <v>0.12226182612879999</v>
      </c>
      <c r="AR58" s="13">
        <v>-2.6328124365565531</v>
      </c>
      <c r="AS58" s="13">
        <v>-4.0825239502982003</v>
      </c>
      <c r="AT58" s="13">
        <v>-1.5383756244473301</v>
      </c>
      <c r="AU58" s="13">
        <v>-1.0239763130452828</v>
      </c>
      <c r="AV58" s="13">
        <v>-5.0619717340526726</v>
      </c>
      <c r="AW58" s="13">
        <v>-19.78174411463235</v>
      </c>
      <c r="AX58" s="13" t="s">
        <v>4</v>
      </c>
      <c r="AY58" s="13" t="s">
        <v>4</v>
      </c>
      <c r="AZ58" s="13" t="s">
        <v>4</v>
      </c>
      <c r="BA58" s="13" t="s">
        <v>4</v>
      </c>
      <c r="BB58" s="13" t="s">
        <v>4</v>
      </c>
      <c r="BC58" s="13" t="s">
        <v>4</v>
      </c>
      <c r="BD58" s="13" t="s">
        <v>4</v>
      </c>
      <c r="BE58" s="13" t="s">
        <v>4</v>
      </c>
      <c r="BF58" s="13" t="s">
        <v>4</v>
      </c>
      <c r="BG58" s="13" t="s">
        <v>4</v>
      </c>
      <c r="BH58" s="13" t="s">
        <v>4</v>
      </c>
      <c r="BI58" s="13" t="s">
        <v>4</v>
      </c>
      <c r="BJ58" s="13" t="s">
        <v>4</v>
      </c>
      <c r="BK58" s="13" t="s">
        <v>4</v>
      </c>
      <c r="BL58" s="13" t="s">
        <v>4</v>
      </c>
      <c r="BM58" s="13" t="s">
        <v>4</v>
      </c>
      <c r="BN58" s="13" t="s">
        <v>4</v>
      </c>
      <c r="BO58" s="13" t="s">
        <v>4</v>
      </c>
      <c r="BP58" s="13" t="s">
        <v>4</v>
      </c>
      <c r="BQ58" s="13" t="s">
        <v>4</v>
      </c>
      <c r="BR58" s="13" t="s">
        <v>4</v>
      </c>
      <c r="BS58" s="13" t="s">
        <v>4</v>
      </c>
      <c r="BT58" s="13" t="s">
        <v>4</v>
      </c>
      <c r="BU58" s="13" t="s">
        <v>4</v>
      </c>
      <c r="BV58" s="13" t="s">
        <v>4</v>
      </c>
      <c r="BW58" s="13" t="s">
        <v>4</v>
      </c>
      <c r="BX58" s="13" t="s">
        <v>4</v>
      </c>
      <c r="BY58" s="13" t="s">
        <v>4</v>
      </c>
      <c r="BZ58" s="13" t="s">
        <v>4</v>
      </c>
      <c r="CA58" s="13" t="s">
        <v>4</v>
      </c>
      <c r="CB58" s="13" t="s">
        <v>4</v>
      </c>
      <c r="CC58" s="13" t="s">
        <v>4</v>
      </c>
      <c r="CD58" s="13" t="s">
        <v>4</v>
      </c>
      <c r="CE58" s="13" t="s">
        <v>4</v>
      </c>
      <c r="CF58" s="13" t="s">
        <v>4</v>
      </c>
      <c r="CG58" s="13" t="s">
        <v>4</v>
      </c>
      <c r="CH58" s="13" t="s">
        <v>4</v>
      </c>
      <c r="CI58" s="13" t="s">
        <v>4</v>
      </c>
      <c r="CJ58" s="13" t="s">
        <v>4</v>
      </c>
      <c r="CK58" s="13" t="s">
        <v>4</v>
      </c>
      <c r="CL58" s="13" t="s">
        <v>4</v>
      </c>
      <c r="CM58" s="13" t="s">
        <v>4</v>
      </c>
      <c r="CN58" s="13" t="s">
        <v>4</v>
      </c>
      <c r="CO58" s="13" t="s">
        <v>4</v>
      </c>
      <c r="CP58" s="13" t="s">
        <v>4</v>
      </c>
      <c r="CQ58" s="13" t="s">
        <v>4</v>
      </c>
      <c r="CR58" s="13" t="s">
        <v>4</v>
      </c>
      <c r="CS58" s="4" t="s">
        <v>4</v>
      </c>
      <c r="CT58" s="4" t="s">
        <v>4</v>
      </c>
      <c r="CU58" s="4" t="s">
        <v>4</v>
      </c>
      <c r="CV58" s="4" t="s">
        <v>4</v>
      </c>
      <c r="CW58" s="4" t="s">
        <v>4</v>
      </c>
      <c r="CX58" s="4" t="s">
        <v>4</v>
      </c>
      <c r="CY58" s="4" t="s">
        <v>4</v>
      </c>
      <c r="CZ58" s="4" t="s">
        <v>4</v>
      </c>
      <c r="DA58" s="4" t="s">
        <v>4</v>
      </c>
      <c r="DB58" s="4" t="s">
        <v>4</v>
      </c>
      <c r="DC58" s="4" t="s">
        <v>4</v>
      </c>
      <c r="DD58" s="4" t="s">
        <v>4</v>
      </c>
      <c r="DE58" s="4" t="s">
        <v>4</v>
      </c>
      <c r="DF58" s="4" t="s">
        <v>4</v>
      </c>
      <c r="DG58" s="4" t="s">
        <v>4</v>
      </c>
      <c r="DH58" s="4" t="s">
        <v>4</v>
      </c>
      <c r="DI58" s="4" t="s">
        <v>4</v>
      </c>
      <c r="DJ58" s="4" t="s">
        <v>4</v>
      </c>
      <c r="DK58" s="4" t="s">
        <v>4</v>
      </c>
      <c r="DL58" s="4" t="s">
        <v>4</v>
      </c>
      <c r="DM58" s="4" t="s">
        <v>4</v>
      </c>
      <c r="DN58" s="4" t="s">
        <v>4</v>
      </c>
      <c r="DO58" s="4" t="s">
        <v>4</v>
      </c>
      <c r="DP58" s="4" t="s">
        <v>4</v>
      </c>
      <c r="DQ58" s="4" t="s">
        <v>4</v>
      </c>
      <c r="DR58" s="4" t="s">
        <v>4</v>
      </c>
      <c r="DS58" s="4" t="s">
        <v>4</v>
      </c>
      <c r="DT58" s="4" t="s">
        <v>4</v>
      </c>
      <c r="DU58" s="4" t="s">
        <v>4</v>
      </c>
      <c r="DV58" s="4" t="s">
        <v>4</v>
      </c>
    </row>
    <row r="59" spans="1:126" x14ac:dyDescent="0.35">
      <c r="A59" s="11">
        <v>1974</v>
      </c>
      <c r="B59" s="13">
        <v>4.448581262077056</v>
      </c>
      <c r="C59" s="13">
        <v>4.3729972014463048</v>
      </c>
      <c r="D59" s="13">
        <v>3.8635086899680093</v>
      </c>
      <c r="E59" s="13">
        <v>3.281959768855347</v>
      </c>
      <c r="F59" s="13">
        <v>3.6509376946819661</v>
      </c>
      <c r="G59" s="13">
        <v>4.536224239091613</v>
      </c>
      <c r="H59" s="13">
        <v>6.2138633924473607</v>
      </c>
      <c r="I59" s="13">
        <v>6.69772212566071</v>
      </c>
      <c r="J59" s="13">
        <v>5.8325690132529528</v>
      </c>
      <c r="K59" s="13">
        <v>6.1227554433636922</v>
      </c>
      <c r="L59" s="13">
        <v>5.3271950364088827</v>
      </c>
      <c r="M59" s="13">
        <v>4.7294924428091134</v>
      </c>
      <c r="N59" s="13">
        <v>6.1908593233910736</v>
      </c>
      <c r="O59" s="13">
        <v>5.6696785122964499</v>
      </c>
      <c r="P59" s="13">
        <v>5.9213887728138515</v>
      </c>
      <c r="Q59" s="13">
        <v>6.459544106005799</v>
      </c>
      <c r="R59" s="13">
        <v>7.1073655148424342</v>
      </c>
      <c r="S59" s="13">
        <v>6.7801181069641503</v>
      </c>
      <c r="T59" s="13">
        <v>6.2737173709873417</v>
      </c>
      <c r="U59" s="13">
        <v>5.8944657532903788</v>
      </c>
      <c r="V59" s="13">
        <v>5.0479063350814313</v>
      </c>
      <c r="W59" s="13">
        <v>5.6775324650248926</v>
      </c>
      <c r="X59" s="13">
        <v>5.789700040241641</v>
      </c>
      <c r="Y59" s="13">
        <v>5.9079525208258987</v>
      </c>
      <c r="Z59" s="13">
        <v>5.5439939002607019</v>
      </c>
      <c r="AA59" s="13">
        <v>4.6266626069413563</v>
      </c>
      <c r="AB59" s="13">
        <v>3.9845446610114799</v>
      </c>
      <c r="AC59" s="13">
        <v>3.4757450336658557</v>
      </c>
      <c r="AD59" s="13">
        <v>3.8713896521765712</v>
      </c>
      <c r="AE59" s="13">
        <v>2.0281210309357256</v>
      </c>
      <c r="AF59" s="13">
        <v>0.8274586520265359</v>
      </c>
      <c r="AG59" s="13">
        <v>0.69206825374863445</v>
      </c>
      <c r="AH59" s="13">
        <v>1.6232706131263486</v>
      </c>
      <c r="AI59" s="13">
        <v>-0.35263968613585828</v>
      </c>
      <c r="AJ59" s="13">
        <v>-0.89030279994576356</v>
      </c>
      <c r="AK59" s="13">
        <v>-0.69165814788697544</v>
      </c>
      <c r="AL59" s="13">
        <v>-2.2736949778729976</v>
      </c>
      <c r="AM59" s="13">
        <v>-1.3853589414226319</v>
      </c>
      <c r="AN59" s="13">
        <v>-2.9809180154258486</v>
      </c>
      <c r="AO59" s="13">
        <v>-4.3608340103138303</v>
      </c>
      <c r="AP59" s="13">
        <v>-5.6457672222337996</v>
      </c>
      <c r="AQ59" s="13">
        <v>-4.521116203218611</v>
      </c>
      <c r="AR59" s="13">
        <v>-7.4078294320808702</v>
      </c>
      <c r="AS59" s="13">
        <v>-9.3212616806653159</v>
      </c>
      <c r="AT59" s="13">
        <v>-8.4364932193167093</v>
      </c>
      <c r="AU59" s="13">
        <v>-9.7320609375273097</v>
      </c>
      <c r="AV59" s="13">
        <v>-14.858459131801272</v>
      </c>
      <c r="AW59" s="13">
        <v>-25.884565610484302</v>
      </c>
      <c r="AX59" s="13">
        <v>-31.523098400490348</v>
      </c>
      <c r="AY59" s="13" t="s">
        <v>4</v>
      </c>
      <c r="AZ59" s="13" t="s">
        <v>4</v>
      </c>
      <c r="BA59" s="13" t="s">
        <v>4</v>
      </c>
      <c r="BB59" s="13" t="s">
        <v>4</v>
      </c>
      <c r="BC59" s="13" t="s">
        <v>4</v>
      </c>
      <c r="BD59" s="13" t="s">
        <v>4</v>
      </c>
      <c r="BE59" s="13" t="s">
        <v>4</v>
      </c>
      <c r="BF59" s="13" t="s">
        <v>4</v>
      </c>
      <c r="BG59" s="13" t="s">
        <v>4</v>
      </c>
      <c r="BH59" s="13" t="s">
        <v>4</v>
      </c>
      <c r="BI59" s="13" t="s">
        <v>4</v>
      </c>
      <c r="BJ59" s="13" t="s">
        <v>4</v>
      </c>
      <c r="BK59" s="13" t="s">
        <v>4</v>
      </c>
      <c r="BL59" s="13" t="s">
        <v>4</v>
      </c>
      <c r="BM59" s="13" t="s">
        <v>4</v>
      </c>
      <c r="BN59" s="13" t="s">
        <v>4</v>
      </c>
      <c r="BO59" s="13" t="s">
        <v>4</v>
      </c>
      <c r="BP59" s="13" t="s">
        <v>4</v>
      </c>
      <c r="BQ59" s="13" t="s">
        <v>4</v>
      </c>
      <c r="BR59" s="13" t="s">
        <v>4</v>
      </c>
      <c r="BS59" s="13" t="s">
        <v>4</v>
      </c>
      <c r="BT59" s="13" t="s">
        <v>4</v>
      </c>
      <c r="BU59" s="13" t="s">
        <v>4</v>
      </c>
      <c r="BV59" s="13" t="s">
        <v>4</v>
      </c>
      <c r="BW59" s="13" t="s">
        <v>4</v>
      </c>
      <c r="BX59" s="13" t="s">
        <v>4</v>
      </c>
      <c r="BY59" s="13" t="s">
        <v>4</v>
      </c>
      <c r="BZ59" s="13" t="s">
        <v>4</v>
      </c>
      <c r="CA59" s="13" t="s">
        <v>4</v>
      </c>
      <c r="CB59" s="13" t="s">
        <v>4</v>
      </c>
      <c r="CC59" s="13" t="s">
        <v>4</v>
      </c>
      <c r="CD59" s="13" t="s">
        <v>4</v>
      </c>
      <c r="CE59" s="13" t="s">
        <v>4</v>
      </c>
      <c r="CF59" s="13" t="s">
        <v>4</v>
      </c>
      <c r="CG59" s="13" t="s">
        <v>4</v>
      </c>
      <c r="CH59" s="13" t="s">
        <v>4</v>
      </c>
      <c r="CI59" s="13" t="s">
        <v>4</v>
      </c>
      <c r="CJ59" s="13" t="s">
        <v>4</v>
      </c>
      <c r="CK59" s="13" t="s">
        <v>4</v>
      </c>
      <c r="CL59" s="13" t="s">
        <v>4</v>
      </c>
      <c r="CM59" s="13" t="s">
        <v>4</v>
      </c>
      <c r="CN59" s="13" t="s">
        <v>4</v>
      </c>
      <c r="CO59" s="13" t="s">
        <v>4</v>
      </c>
      <c r="CP59" s="13" t="s">
        <v>4</v>
      </c>
      <c r="CQ59" s="13" t="s">
        <v>4</v>
      </c>
      <c r="CR59" s="13" t="s">
        <v>4</v>
      </c>
      <c r="CS59" s="4" t="s">
        <v>4</v>
      </c>
      <c r="CT59" s="4" t="s">
        <v>4</v>
      </c>
      <c r="CU59" s="4" t="s">
        <v>4</v>
      </c>
      <c r="CV59" s="4" t="s">
        <v>4</v>
      </c>
      <c r="CW59" s="4" t="s">
        <v>4</v>
      </c>
      <c r="CX59" s="4" t="s">
        <v>4</v>
      </c>
      <c r="CY59" s="4" t="s">
        <v>4</v>
      </c>
      <c r="CZ59" s="4" t="s">
        <v>4</v>
      </c>
      <c r="DA59" s="4" t="s">
        <v>4</v>
      </c>
      <c r="DB59" s="4" t="s">
        <v>4</v>
      </c>
      <c r="DC59" s="4" t="s">
        <v>4</v>
      </c>
      <c r="DD59" s="4" t="s">
        <v>4</v>
      </c>
      <c r="DE59" s="4" t="s">
        <v>4</v>
      </c>
      <c r="DF59" s="4" t="s">
        <v>4</v>
      </c>
      <c r="DG59" s="4" t="s">
        <v>4</v>
      </c>
      <c r="DH59" s="4" t="s">
        <v>4</v>
      </c>
      <c r="DI59" s="4" t="s">
        <v>4</v>
      </c>
      <c r="DJ59" s="4" t="s">
        <v>4</v>
      </c>
      <c r="DK59" s="4" t="s">
        <v>4</v>
      </c>
      <c r="DL59" s="4" t="s">
        <v>4</v>
      </c>
      <c r="DM59" s="4" t="s">
        <v>4</v>
      </c>
      <c r="DN59" s="4" t="s">
        <v>4</v>
      </c>
      <c r="DO59" s="4" t="s">
        <v>4</v>
      </c>
      <c r="DP59" s="4" t="s">
        <v>4</v>
      </c>
      <c r="DQ59" s="4" t="s">
        <v>4</v>
      </c>
      <c r="DR59" s="4" t="s">
        <v>4</v>
      </c>
      <c r="DS59" s="4" t="s">
        <v>4</v>
      </c>
      <c r="DT59" s="4" t="s">
        <v>4</v>
      </c>
      <c r="DU59" s="4" t="s">
        <v>4</v>
      </c>
      <c r="DV59" s="4" t="s">
        <v>4</v>
      </c>
    </row>
    <row r="60" spans="1:126" x14ac:dyDescent="0.35">
      <c r="A60" s="11">
        <v>1975</v>
      </c>
      <c r="B60" s="13">
        <v>4.8566941996712965</v>
      </c>
      <c r="C60" s="13">
        <v>4.79070232082901</v>
      </c>
      <c r="D60" s="13">
        <v>4.2984843890249369</v>
      </c>
      <c r="E60" s="13">
        <v>3.7361147961590291</v>
      </c>
      <c r="F60" s="13">
        <v>4.108574275780752</v>
      </c>
      <c r="G60" s="13">
        <v>4.9882050777255271</v>
      </c>
      <c r="H60" s="13">
        <v>6.6449625314779714</v>
      </c>
      <c r="I60" s="13">
        <v>7.129552897919722</v>
      </c>
      <c r="J60" s="13">
        <v>6.2917198768720928</v>
      </c>
      <c r="K60" s="13">
        <v>6.5873010222684103</v>
      </c>
      <c r="L60" s="13">
        <v>5.8197155538506129</v>
      </c>
      <c r="M60" s="13">
        <v>5.2471617343242904</v>
      </c>
      <c r="N60" s="13">
        <v>6.6906865205033972</v>
      </c>
      <c r="O60" s="13">
        <v>6.1946477730303373</v>
      </c>
      <c r="P60" s="13">
        <v>6.455227223035287</v>
      </c>
      <c r="Q60" s="13">
        <v>6.9959708683489552</v>
      </c>
      <c r="R60" s="13">
        <v>7.6437620251769811</v>
      </c>
      <c r="S60" s="13">
        <v>7.3410752479146746</v>
      </c>
      <c r="T60" s="13">
        <v>6.8653823028566263</v>
      </c>
      <c r="U60" s="13">
        <v>6.515374620820058</v>
      </c>
      <c r="V60" s="13">
        <v>5.7127246524790731</v>
      </c>
      <c r="W60" s="13">
        <v>6.3475565145629576</v>
      </c>
      <c r="X60" s="13">
        <v>6.4804342274898286</v>
      </c>
      <c r="Y60" s="13">
        <v>6.6207449347648994</v>
      </c>
      <c r="Z60" s="13">
        <v>6.2958258528888145</v>
      </c>
      <c r="AA60" s="13">
        <v>5.4386925625639071</v>
      </c>
      <c r="AB60" s="13">
        <v>4.8522452934595561</v>
      </c>
      <c r="AC60" s="13">
        <v>4.3991665798484014</v>
      </c>
      <c r="AD60" s="13">
        <v>4.8224873907558363</v>
      </c>
      <c r="AE60" s="13">
        <v>3.0949036390842233</v>
      </c>
      <c r="AF60" s="13">
        <v>1.9950389476108832</v>
      </c>
      <c r="AG60" s="13">
        <v>1.9270305829445666</v>
      </c>
      <c r="AH60" s="13">
        <v>2.886712362517585</v>
      </c>
      <c r="AI60" s="13">
        <v>1.0762648733543712</v>
      </c>
      <c r="AJ60" s="13">
        <v>0.65441989879684304</v>
      </c>
      <c r="AK60" s="13">
        <v>0.94672632716170657</v>
      </c>
      <c r="AL60" s="13">
        <v>-0.4310892344197903</v>
      </c>
      <c r="AM60" s="13">
        <v>0.54845359797413007</v>
      </c>
      <c r="AN60" s="13">
        <v>-0.78339904506229407</v>
      </c>
      <c r="AO60" s="13">
        <v>-1.8675066953126374</v>
      </c>
      <c r="AP60" s="13">
        <v>-2.8050758304054346</v>
      </c>
      <c r="AQ60" s="13">
        <v>-1.4517051005890735</v>
      </c>
      <c r="AR60" s="13">
        <v>-3.6835643431005094</v>
      </c>
      <c r="AS60" s="13">
        <v>-4.8576794891006632</v>
      </c>
      <c r="AT60" s="13">
        <v>-3.3134845970814397</v>
      </c>
      <c r="AU60" s="13">
        <v>-3.3629877068548919</v>
      </c>
      <c r="AV60" s="13">
        <v>-5.9189901713726956</v>
      </c>
      <c r="AW60" s="13">
        <v>-11.325198089274958</v>
      </c>
      <c r="AX60" s="13">
        <v>-6.7682721872047047</v>
      </c>
      <c r="AY60" s="13">
        <v>26.935577806887668</v>
      </c>
      <c r="AZ60" s="13" t="s">
        <v>4</v>
      </c>
      <c r="BA60" s="13" t="s">
        <v>4</v>
      </c>
      <c r="BB60" s="13" t="s">
        <v>4</v>
      </c>
      <c r="BC60" s="13" t="s">
        <v>4</v>
      </c>
      <c r="BD60" s="13" t="s">
        <v>4</v>
      </c>
      <c r="BE60" s="13" t="s">
        <v>4</v>
      </c>
      <c r="BF60" s="13" t="s">
        <v>4</v>
      </c>
      <c r="BG60" s="13" t="s">
        <v>4</v>
      </c>
      <c r="BH60" s="13" t="s">
        <v>4</v>
      </c>
      <c r="BI60" s="13" t="s">
        <v>4</v>
      </c>
      <c r="BJ60" s="13" t="s">
        <v>4</v>
      </c>
      <c r="BK60" s="13" t="s">
        <v>4</v>
      </c>
      <c r="BL60" s="13" t="s">
        <v>4</v>
      </c>
      <c r="BM60" s="13" t="s">
        <v>4</v>
      </c>
      <c r="BN60" s="13" t="s">
        <v>4</v>
      </c>
      <c r="BO60" s="13" t="s">
        <v>4</v>
      </c>
      <c r="BP60" s="13" t="s">
        <v>4</v>
      </c>
      <c r="BQ60" s="13" t="s">
        <v>4</v>
      </c>
      <c r="BR60" s="13" t="s">
        <v>4</v>
      </c>
      <c r="BS60" s="13" t="s">
        <v>4</v>
      </c>
      <c r="BT60" s="13" t="s">
        <v>4</v>
      </c>
      <c r="BU60" s="13" t="s">
        <v>4</v>
      </c>
      <c r="BV60" s="13" t="s">
        <v>4</v>
      </c>
      <c r="BW60" s="13" t="s">
        <v>4</v>
      </c>
      <c r="BX60" s="13" t="s">
        <v>4</v>
      </c>
      <c r="BY60" s="13" t="s">
        <v>4</v>
      </c>
      <c r="BZ60" s="13" t="s">
        <v>4</v>
      </c>
      <c r="CA60" s="13" t="s">
        <v>4</v>
      </c>
      <c r="CB60" s="13" t="s">
        <v>4</v>
      </c>
      <c r="CC60" s="13" t="s">
        <v>4</v>
      </c>
      <c r="CD60" s="13" t="s">
        <v>4</v>
      </c>
      <c r="CE60" s="13" t="s">
        <v>4</v>
      </c>
      <c r="CF60" s="13" t="s">
        <v>4</v>
      </c>
      <c r="CG60" s="13" t="s">
        <v>4</v>
      </c>
      <c r="CH60" s="13" t="s">
        <v>4</v>
      </c>
      <c r="CI60" s="13" t="s">
        <v>4</v>
      </c>
      <c r="CJ60" s="13" t="s">
        <v>4</v>
      </c>
      <c r="CK60" s="13" t="s">
        <v>4</v>
      </c>
      <c r="CL60" s="13" t="s">
        <v>4</v>
      </c>
      <c r="CM60" s="13" t="s">
        <v>4</v>
      </c>
      <c r="CN60" s="13" t="s">
        <v>4</v>
      </c>
      <c r="CO60" s="13" t="s">
        <v>4</v>
      </c>
      <c r="CP60" s="13" t="s">
        <v>4</v>
      </c>
      <c r="CQ60" s="13" t="s">
        <v>4</v>
      </c>
      <c r="CR60" s="13" t="s">
        <v>4</v>
      </c>
      <c r="CS60" s="4" t="s">
        <v>4</v>
      </c>
      <c r="CT60" s="4" t="s">
        <v>4</v>
      </c>
      <c r="CU60" s="4" t="s">
        <v>4</v>
      </c>
      <c r="CV60" s="4" t="s">
        <v>4</v>
      </c>
      <c r="CW60" s="4" t="s">
        <v>4</v>
      </c>
      <c r="CX60" s="4" t="s">
        <v>4</v>
      </c>
      <c r="CY60" s="4" t="s">
        <v>4</v>
      </c>
      <c r="CZ60" s="4" t="s">
        <v>4</v>
      </c>
      <c r="DA60" s="4" t="s">
        <v>4</v>
      </c>
      <c r="DB60" s="4" t="s">
        <v>4</v>
      </c>
      <c r="DC60" s="4" t="s">
        <v>4</v>
      </c>
      <c r="DD60" s="4" t="s">
        <v>4</v>
      </c>
      <c r="DE60" s="4" t="s">
        <v>4</v>
      </c>
      <c r="DF60" s="4" t="s">
        <v>4</v>
      </c>
      <c r="DG60" s="4" t="s">
        <v>4</v>
      </c>
      <c r="DH60" s="4" t="s">
        <v>4</v>
      </c>
      <c r="DI60" s="4" t="s">
        <v>4</v>
      </c>
      <c r="DJ60" s="4" t="s">
        <v>4</v>
      </c>
      <c r="DK60" s="4" t="s">
        <v>4</v>
      </c>
      <c r="DL60" s="4" t="s">
        <v>4</v>
      </c>
      <c r="DM60" s="4" t="s">
        <v>4</v>
      </c>
      <c r="DN60" s="4" t="s">
        <v>4</v>
      </c>
      <c r="DO60" s="4" t="s">
        <v>4</v>
      </c>
      <c r="DP60" s="4" t="s">
        <v>4</v>
      </c>
      <c r="DQ60" s="4" t="s">
        <v>4</v>
      </c>
      <c r="DR60" s="4" t="s">
        <v>4</v>
      </c>
      <c r="DS60" s="4" t="s">
        <v>4</v>
      </c>
      <c r="DT60" s="4" t="s">
        <v>4</v>
      </c>
      <c r="DU60" s="4" t="s">
        <v>4</v>
      </c>
      <c r="DV60" s="4" t="s">
        <v>4</v>
      </c>
    </row>
    <row r="61" spans="1:126" x14ac:dyDescent="0.35">
      <c r="A61" s="11">
        <v>1976</v>
      </c>
      <c r="B61" s="12">
        <v>5.042519078381047</v>
      </c>
      <c r="C61" s="12">
        <v>4.9814495791794311</v>
      </c>
      <c r="D61" s="12">
        <v>4.5022545225442689</v>
      </c>
      <c r="E61" s="12">
        <v>3.9547210992962878</v>
      </c>
      <c r="F61" s="12">
        <v>4.3246827294670886</v>
      </c>
      <c r="G61" s="12">
        <v>5.191640257297081</v>
      </c>
      <c r="H61" s="12">
        <v>6.8190318287809637</v>
      </c>
      <c r="I61" s="12">
        <v>7.2973343118337697</v>
      </c>
      <c r="J61" s="12">
        <v>6.4815045693073614</v>
      </c>
      <c r="K61" s="12">
        <v>6.7750887929930226</v>
      </c>
      <c r="L61" s="12">
        <v>6.0293916201102693</v>
      </c>
      <c r="M61" s="12">
        <v>5.475227161494356</v>
      </c>
      <c r="N61" s="12">
        <v>6.8904721771819055</v>
      </c>
      <c r="O61" s="12">
        <v>6.4117917502371613</v>
      </c>
      <c r="P61" s="12">
        <v>6.6717274604567889</v>
      </c>
      <c r="Q61" s="12">
        <v>7.2045324273332323</v>
      </c>
      <c r="R61" s="12">
        <v>7.8409874227364229</v>
      </c>
      <c r="S61" s="12">
        <v>7.5524431093645594</v>
      </c>
      <c r="T61" s="12">
        <v>7.09660973296109</v>
      </c>
      <c r="U61" s="12">
        <v>6.7639996870999308</v>
      </c>
      <c r="V61" s="12">
        <v>5.9933049470316302</v>
      </c>
      <c r="W61" s="12">
        <v>6.6179629342692614</v>
      </c>
      <c r="X61" s="12">
        <v>6.7559299764369474</v>
      </c>
      <c r="Y61" s="12">
        <v>6.9014412803007907</v>
      </c>
      <c r="Z61" s="12">
        <v>6.5980945846692673</v>
      </c>
      <c r="AA61" s="12">
        <v>5.7830083698714674</v>
      </c>
      <c r="AB61" s="12">
        <v>5.2318398895105034</v>
      </c>
      <c r="AC61" s="12">
        <v>4.8118088431146067</v>
      </c>
      <c r="AD61" s="12">
        <v>5.2363367055092702</v>
      </c>
      <c r="AE61" s="12">
        <v>3.5986985805933402</v>
      </c>
      <c r="AF61" s="12">
        <v>2.5696283524953678</v>
      </c>
      <c r="AG61" s="12">
        <v>2.5334513902337763</v>
      </c>
      <c r="AH61" s="12">
        <v>3.4801090645987021</v>
      </c>
      <c r="AI61" s="12">
        <v>1.7920513788551196</v>
      </c>
      <c r="AJ61" s="12">
        <v>1.4342565969278853</v>
      </c>
      <c r="AK61" s="12">
        <v>1.759465135853433</v>
      </c>
      <c r="AL61" s="12">
        <v>0.51627895732762052</v>
      </c>
      <c r="AM61" s="12">
        <v>1.502821444748248</v>
      </c>
      <c r="AN61" s="12">
        <v>0.33399905428805887</v>
      </c>
      <c r="AO61" s="12">
        <v>-0.57867379222971138</v>
      </c>
      <c r="AP61" s="12">
        <v>-1.3256026272420174</v>
      </c>
      <c r="AQ61" s="12">
        <v>6.1163553981469221E-2</v>
      </c>
      <c r="AR61" s="12">
        <v>-1.7896161274369549</v>
      </c>
      <c r="AS61" s="12">
        <v>-2.6011779895790621</v>
      </c>
      <c r="AT61" s="12">
        <v>-0.91651516709428948</v>
      </c>
      <c r="AU61" s="12">
        <v>-0.55373230507584914</v>
      </c>
      <c r="AV61" s="12">
        <v>-2.1041531228670696</v>
      </c>
      <c r="AW61" s="12">
        <v>-5.4190798993330453</v>
      </c>
      <c r="AX61" s="12">
        <v>-8.1254125447516312E-2</v>
      </c>
      <c r="AY61" s="12">
        <v>20.697537844481339</v>
      </c>
      <c r="AZ61" s="12">
        <v>14.766056084628598</v>
      </c>
      <c r="BA61" s="12" t="s">
        <v>4</v>
      </c>
      <c r="BB61" s="12" t="s">
        <v>4</v>
      </c>
      <c r="BC61" s="12" t="s">
        <v>4</v>
      </c>
      <c r="BD61" s="12" t="s">
        <v>4</v>
      </c>
      <c r="BE61" s="12" t="s">
        <v>4</v>
      </c>
      <c r="BF61" s="12" t="s">
        <v>4</v>
      </c>
      <c r="BG61" s="12" t="s">
        <v>4</v>
      </c>
      <c r="BH61" s="12" t="s">
        <v>4</v>
      </c>
      <c r="BI61" s="12" t="s">
        <v>4</v>
      </c>
      <c r="BJ61" s="12" t="s">
        <v>4</v>
      </c>
      <c r="BK61" s="12" t="s">
        <v>4</v>
      </c>
      <c r="BL61" s="12" t="s">
        <v>4</v>
      </c>
      <c r="BM61" s="12" t="s">
        <v>4</v>
      </c>
      <c r="BN61" s="12" t="s">
        <v>4</v>
      </c>
      <c r="BO61" s="12" t="s">
        <v>4</v>
      </c>
      <c r="BP61" s="12" t="s">
        <v>4</v>
      </c>
      <c r="BQ61" s="12" t="s">
        <v>4</v>
      </c>
      <c r="BR61" s="12" t="s">
        <v>4</v>
      </c>
      <c r="BS61" s="12" t="s">
        <v>4</v>
      </c>
      <c r="BT61" s="12" t="s">
        <v>4</v>
      </c>
      <c r="BU61" s="12" t="s">
        <v>4</v>
      </c>
      <c r="BV61" s="12" t="s">
        <v>4</v>
      </c>
      <c r="BW61" s="12" t="s">
        <v>4</v>
      </c>
      <c r="BX61" s="12" t="s">
        <v>4</v>
      </c>
      <c r="BY61" s="12" t="s">
        <v>4</v>
      </c>
      <c r="BZ61" s="12" t="s">
        <v>4</v>
      </c>
      <c r="CA61" s="12" t="s">
        <v>4</v>
      </c>
      <c r="CB61" s="12" t="s">
        <v>4</v>
      </c>
      <c r="CC61" s="12" t="s">
        <v>4</v>
      </c>
      <c r="CD61" s="12" t="s">
        <v>4</v>
      </c>
      <c r="CE61" s="12" t="s">
        <v>4</v>
      </c>
      <c r="CF61" s="12" t="s">
        <v>4</v>
      </c>
      <c r="CG61" s="12" t="s">
        <v>4</v>
      </c>
      <c r="CH61" s="12" t="s">
        <v>4</v>
      </c>
      <c r="CI61" s="12" t="s">
        <v>4</v>
      </c>
      <c r="CJ61" s="12" t="s">
        <v>4</v>
      </c>
      <c r="CK61" s="12" t="s">
        <v>4</v>
      </c>
      <c r="CL61" s="12" t="s">
        <v>4</v>
      </c>
      <c r="CM61" s="12" t="s">
        <v>4</v>
      </c>
      <c r="CN61" s="12" t="s">
        <v>4</v>
      </c>
      <c r="CO61" s="12" t="s">
        <v>4</v>
      </c>
      <c r="CP61" s="12" t="s">
        <v>4</v>
      </c>
      <c r="CQ61" s="12" t="s">
        <v>4</v>
      </c>
      <c r="CR61" s="12" t="s">
        <v>4</v>
      </c>
      <c r="CS61" s="4" t="s">
        <v>4</v>
      </c>
      <c r="CT61" s="4" t="s">
        <v>4</v>
      </c>
      <c r="CU61" s="4" t="s">
        <v>4</v>
      </c>
      <c r="CV61" s="4" t="s">
        <v>4</v>
      </c>
      <c r="CW61" s="4" t="s">
        <v>4</v>
      </c>
      <c r="CX61" s="4" t="s">
        <v>4</v>
      </c>
      <c r="CY61" s="4" t="s">
        <v>4</v>
      </c>
      <c r="CZ61" s="4" t="s">
        <v>4</v>
      </c>
      <c r="DA61" s="4" t="s">
        <v>4</v>
      </c>
      <c r="DB61" s="4" t="s">
        <v>4</v>
      </c>
      <c r="DC61" s="4" t="s">
        <v>4</v>
      </c>
      <c r="DD61" s="4" t="s">
        <v>4</v>
      </c>
      <c r="DE61" s="4" t="s">
        <v>4</v>
      </c>
      <c r="DF61" s="4" t="s">
        <v>4</v>
      </c>
      <c r="DG61" s="4" t="s">
        <v>4</v>
      </c>
      <c r="DH61" s="4" t="s">
        <v>4</v>
      </c>
      <c r="DI61" s="4" t="s">
        <v>4</v>
      </c>
      <c r="DJ61" s="4" t="s">
        <v>4</v>
      </c>
      <c r="DK61" s="4" t="s">
        <v>4</v>
      </c>
      <c r="DL61" s="4" t="s">
        <v>4</v>
      </c>
      <c r="DM61" s="4" t="s">
        <v>4</v>
      </c>
      <c r="DN61" s="4" t="s">
        <v>4</v>
      </c>
      <c r="DO61" s="4" t="s">
        <v>4</v>
      </c>
      <c r="DP61" s="4" t="s">
        <v>4</v>
      </c>
      <c r="DQ61" s="4" t="s">
        <v>4</v>
      </c>
      <c r="DR61" s="4" t="s">
        <v>4</v>
      </c>
      <c r="DS61" s="4" t="s">
        <v>4</v>
      </c>
      <c r="DT61" s="4" t="s">
        <v>4</v>
      </c>
      <c r="DU61" s="4" t="s">
        <v>4</v>
      </c>
      <c r="DV61" s="4" t="s">
        <v>4</v>
      </c>
    </row>
    <row r="62" spans="1:126" x14ac:dyDescent="0.35">
      <c r="A62" s="11">
        <v>1977</v>
      </c>
      <c r="B62" s="12">
        <v>4.6451200557533934</v>
      </c>
      <c r="C62" s="12">
        <v>4.5777015093057871</v>
      </c>
      <c r="D62" s="12">
        <v>4.1018519935459574</v>
      </c>
      <c r="E62" s="12">
        <v>3.559405550720518</v>
      </c>
      <c r="F62" s="12">
        <v>3.9120203393553377</v>
      </c>
      <c r="G62" s="12">
        <v>4.7482675642564365</v>
      </c>
      <c r="H62" s="12">
        <v>6.3235423940271929</v>
      </c>
      <c r="I62" s="12">
        <v>6.7779906411625346</v>
      </c>
      <c r="J62" s="12">
        <v>5.9728062994627962</v>
      </c>
      <c r="K62" s="12">
        <v>6.2463508967061543</v>
      </c>
      <c r="L62" s="12">
        <v>5.5094813203669268</v>
      </c>
      <c r="M62" s="12">
        <v>4.9588654209076655</v>
      </c>
      <c r="N62" s="12">
        <v>6.3186998020543506</v>
      </c>
      <c r="O62" s="12">
        <v>5.8402046877236824</v>
      </c>
      <c r="P62" s="12">
        <v>6.0768965007520048</v>
      </c>
      <c r="Q62" s="12">
        <v>6.576267535147684</v>
      </c>
      <c r="R62" s="12">
        <v>7.1738667497063036</v>
      </c>
      <c r="S62" s="12">
        <v>6.8763394391324395</v>
      </c>
      <c r="T62" s="12">
        <v>6.416927307640341</v>
      </c>
      <c r="U62" s="12">
        <v>6.0759610479492299</v>
      </c>
      <c r="V62" s="12">
        <v>5.3127984241578163</v>
      </c>
      <c r="W62" s="12">
        <v>5.8913643690026163</v>
      </c>
      <c r="X62" s="12">
        <v>5.999656080695881</v>
      </c>
      <c r="Y62" s="12">
        <v>6.1131343720416176</v>
      </c>
      <c r="Z62" s="12">
        <v>5.7947944885805569</v>
      </c>
      <c r="AA62" s="12">
        <v>4.9862837966588858</v>
      </c>
      <c r="AB62" s="12">
        <v>4.4298826810861724</v>
      </c>
      <c r="AC62" s="12">
        <v>3.9978654301229266</v>
      </c>
      <c r="AD62" s="12">
        <v>4.3676033071599063</v>
      </c>
      <c r="AE62" s="12">
        <v>2.7765215484543138</v>
      </c>
      <c r="AF62" s="12">
        <v>1.7649388307662051</v>
      </c>
      <c r="AG62" s="12">
        <v>1.692606729445556</v>
      </c>
      <c r="AH62" s="12">
        <v>2.5421233929400211</v>
      </c>
      <c r="AI62" s="12">
        <v>0.90835068672106001</v>
      </c>
      <c r="AJ62" s="12">
        <v>0.52462757487747869</v>
      </c>
      <c r="AK62" s="12">
        <v>0.77451930091130272</v>
      </c>
      <c r="AL62" s="12">
        <v>-0.4406693009505247</v>
      </c>
      <c r="AM62" s="12">
        <v>0.4069873911820121</v>
      </c>
      <c r="AN62" s="12">
        <v>-0.74406085557543467</v>
      </c>
      <c r="AO62" s="12">
        <v>-1.6595223549958016</v>
      </c>
      <c r="AP62" s="12">
        <v>-2.425897943888855</v>
      </c>
      <c r="AQ62" s="12">
        <v>-1.2807372455783561</v>
      </c>
      <c r="AR62" s="12">
        <v>-3.056607720563409</v>
      </c>
      <c r="AS62" s="12">
        <v>-3.9077543871392173</v>
      </c>
      <c r="AT62" s="12">
        <v>-2.6195460534081505</v>
      </c>
      <c r="AU62" s="12">
        <v>-2.5556583886084283</v>
      </c>
      <c r="AV62" s="12">
        <v>-4.1487462238722799</v>
      </c>
      <c r="AW62" s="12">
        <v>-7.1470047935497716</v>
      </c>
      <c r="AX62" s="12">
        <v>-3.688844552529591</v>
      </c>
      <c r="AY62" s="12">
        <v>7.9081110908958641</v>
      </c>
      <c r="AZ62" s="12">
        <v>-0.50770396262272977</v>
      </c>
      <c r="BA62" s="12">
        <v>-13.748739753766625</v>
      </c>
      <c r="BB62" s="12" t="s">
        <v>4</v>
      </c>
      <c r="BC62" s="12" t="s">
        <v>4</v>
      </c>
      <c r="BD62" s="12" t="s">
        <v>4</v>
      </c>
      <c r="BE62" s="12" t="s">
        <v>4</v>
      </c>
      <c r="BF62" s="12" t="s">
        <v>4</v>
      </c>
      <c r="BG62" s="12" t="s">
        <v>4</v>
      </c>
      <c r="BH62" s="12" t="s">
        <v>4</v>
      </c>
      <c r="BI62" s="12" t="s">
        <v>4</v>
      </c>
      <c r="BJ62" s="12" t="s">
        <v>4</v>
      </c>
      <c r="BK62" s="12" t="s">
        <v>4</v>
      </c>
      <c r="BL62" s="12" t="s">
        <v>4</v>
      </c>
      <c r="BM62" s="12" t="s">
        <v>4</v>
      </c>
      <c r="BN62" s="12" t="s">
        <v>4</v>
      </c>
      <c r="BO62" s="12" t="s">
        <v>4</v>
      </c>
      <c r="BP62" s="12" t="s">
        <v>4</v>
      </c>
      <c r="BQ62" s="12" t="s">
        <v>4</v>
      </c>
      <c r="BR62" s="12" t="s">
        <v>4</v>
      </c>
      <c r="BS62" s="12" t="s">
        <v>4</v>
      </c>
      <c r="BT62" s="12" t="s">
        <v>4</v>
      </c>
      <c r="BU62" s="12" t="s">
        <v>4</v>
      </c>
      <c r="BV62" s="12" t="s">
        <v>4</v>
      </c>
      <c r="BW62" s="12" t="s">
        <v>4</v>
      </c>
      <c r="BX62" s="12" t="s">
        <v>4</v>
      </c>
      <c r="BY62" s="12" t="s">
        <v>4</v>
      </c>
      <c r="BZ62" s="12" t="s">
        <v>4</v>
      </c>
      <c r="CA62" s="12" t="s">
        <v>4</v>
      </c>
      <c r="CB62" s="12" t="s">
        <v>4</v>
      </c>
      <c r="CC62" s="12" t="s">
        <v>4</v>
      </c>
      <c r="CD62" s="12" t="s">
        <v>4</v>
      </c>
      <c r="CE62" s="12" t="s">
        <v>4</v>
      </c>
      <c r="CF62" s="12" t="s">
        <v>4</v>
      </c>
      <c r="CG62" s="12" t="s">
        <v>4</v>
      </c>
      <c r="CH62" s="12" t="s">
        <v>4</v>
      </c>
      <c r="CI62" s="12" t="s">
        <v>4</v>
      </c>
      <c r="CJ62" s="12" t="s">
        <v>4</v>
      </c>
      <c r="CK62" s="12" t="s">
        <v>4</v>
      </c>
      <c r="CL62" s="12" t="s">
        <v>4</v>
      </c>
      <c r="CM62" s="12" t="s">
        <v>4</v>
      </c>
      <c r="CN62" s="12" t="s">
        <v>4</v>
      </c>
      <c r="CO62" s="12" t="s">
        <v>4</v>
      </c>
      <c r="CP62" s="12" t="s">
        <v>4</v>
      </c>
      <c r="CQ62" s="12" t="s">
        <v>4</v>
      </c>
      <c r="CR62" s="12" t="s">
        <v>4</v>
      </c>
      <c r="CS62" s="4" t="s">
        <v>4</v>
      </c>
      <c r="CT62" s="4" t="s">
        <v>4</v>
      </c>
      <c r="CU62" s="4" t="s">
        <v>4</v>
      </c>
      <c r="CV62" s="4" t="s">
        <v>4</v>
      </c>
      <c r="CW62" s="4" t="s">
        <v>4</v>
      </c>
      <c r="CX62" s="4" t="s">
        <v>4</v>
      </c>
      <c r="CY62" s="4" t="s">
        <v>4</v>
      </c>
      <c r="CZ62" s="4" t="s">
        <v>4</v>
      </c>
      <c r="DA62" s="4" t="s">
        <v>4</v>
      </c>
      <c r="DB62" s="4" t="s">
        <v>4</v>
      </c>
      <c r="DC62" s="4" t="s">
        <v>4</v>
      </c>
      <c r="DD62" s="4" t="s">
        <v>4</v>
      </c>
      <c r="DE62" s="4" t="s">
        <v>4</v>
      </c>
      <c r="DF62" s="4" t="s">
        <v>4</v>
      </c>
      <c r="DG62" s="4" t="s">
        <v>4</v>
      </c>
      <c r="DH62" s="4" t="s">
        <v>4</v>
      </c>
      <c r="DI62" s="4" t="s">
        <v>4</v>
      </c>
      <c r="DJ62" s="4" t="s">
        <v>4</v>
      </c>
      <c r="DK62" s="4" t="s">
        <v>4</v>
      </c>
      <c r="DL62" s="4" t="s">
        <v>4</v>
      </c>
      <c r="DM62" s="4" t="s">
        <v>4</v>
      </c>
      <c r="DN62" s="4" t="s">
        <v>4</v>
      </c>
      <c r="DO62" s="4" t="s">
        <v>4</v>
      </c>
      <c r="DP62" s="4" t="s">
        <v>4</v>
      </c>
      <c r="DQ62" s="4" t="s">
        <v>4</v>
      </c>
      <c r="DR62" s="4" t="s">
        <v>4</v>
      </c>
      <c r="DS62" s="4" t="s">
        <v>4</v>
      </c>
      <c r="DT62" s="4" t="s">
        <v>4</v>
      </c>
      <c r="DU62" s="4" t="s">
        <v>4</v>
      </c>
      <c r="DV62" s="4" t="s">
        <v>4</v>
      </c>
    </row>
    <row r="63" spans="1:126" x14ac:dyDescent="0.35">
      <c r="A63" s="11">
        <v>1978</v>
      </c>
      <c r="B63" s="12">
        <v>4.5244986414091803</v>
      </c>
      <c r="C63" s="12">
        <v>4.4561355985965001</v>
      </c>
      <c r="D63" s="12">
        <v>3.9877663447413392</v>
      </c>
      <c r="E63" s="12">
        <v>3.4544549002319291</v>
      </c>
      <c r="F63" s="12">
        <v>3.7973635520362592</v>
      </c>
      <c r="G63" s="12">
        <v>4.612810938705314</v>
      </c>
      <c r="H63" s="12">
        <v>6.1494079110805844</v>
      </c>
      <c r="I63" s="12">
        <v>6.5894299748056273</v>
      </c>
      <c r="J63" s="12">
        <v>5.7993073065616629</v>
      </c>
      <c r="K63" s="12">
        <v>6.062239695426852</v>
      </c>
      <c r="L63" s="12">
        <v>5.3394468690879826</v>
      </c>
      <c r="M63" s="12">
        <v>4.7987492047334879</v>
      </c>
      <c r="N63" s="12">
        <v>6.1192331351819673</v>
      </c>
      <c r="O63" s="12">
        <v>5.6485894262443548</v>
      </c>
      <c r="P63" s="12">
        <v>5.8738687560090153</v>
      </c>
      <c r="Q63" s="12">
        <v>6.3537757579647858</v>
      </c>
      <c r="R63" s="12">
        <v>6.9279263027729465</v>
      </c>
      <c r="S63" s="12">
        <v>6.6325110966639178</v>
      </c>
      <c r="T63" s="12">
        <v>6.1802865162811083</v>
      </c>
      <c r="U63" s="12">
        <v>5.8431385805629565</v>
      </c>
      <c r="V63" s="12">
        <v>5.0976476123348213</v>
      </c>
      <c r="W63" s="12">
        <v>5.6501882747585608</v>
      </c>
      <c r="X63" s="12">
        <v>5.7469678822769765</v>
      </c>
      <c r="Y63" s="12">
        <v>5.8479788495420237</v>
      </c>
      <c r="Z63" s="12">
        <v>5.532263350852662</v>
      </c>
      <c r="AA63" s="12">
        <v>4.7451612654203723</v>
      </c>
      <c r="AB63" s="12">
        <v>4.2016713036586939</v>
      </c>
      <c r="AC63" s="12">
        <v>3.7784123408176606</v>
      </c>
      <c r="AD63" s="12">
        <v>4.1237881374050378</v>
      </c>
      <c r="AE63" s="12">
        <v>2.5920795027081223</v>
      </c>
      <c r="AF63" s="12">
        <v>1.6180714533409413</v>
      </c>
      <c r="AG63" s="12">
        <v>1.5424594802707858</v>
      </c>
      <c r="AH63" s="12">
        <v>2.3429670186555729</v>
      </c>
      <c r="AI63" s="12">
        <v>0.7834798703414414</v>
      </c>
      <c r="AJ63" s="12">
        <v>0.41382198013750759</v>
      </c>
      <c r="AK63" s="12">
        <v>0.64338769448215594</v>
      </c>
      <c r="AL63" s="12">
        <v>-0.50685862002691762</v>
      </c>
      <c r="AM63" s="12">
        <v>0.28291217673153124</v>
      </c>
      <c r="AN63" s="12">
        <v>-0.79866141503921462</v>
      </c>
      <c r="AO63" s="12">
        <v>-1.6524114588541083</v>
      </c>
      <c r="AP63" s="12">
        <v>-2.3595558051819232</v>
      </c>
      <c r="AQ63" s="12">
        <v>-1.3040329368979031</v>
      </c>
      <c r="AR63" s="12">
        <v>-2.9214910290922824</v>
      </c>
      <c r="AS63" s="12">
        <v>-3.6755134135846412</v>
      </c>
      <c r="AT63" s="12">
        <v>-2.5023756735157887</v>
      </c>
      <c r="AU63" s="12">
        <v>-2.4317443790605298</v>
      </c>
      <c r="AV63" s="12">
        <v>-3.7831249844672121</v>
      </c>
      <c r="AW63" s="12">
        <v>-6.2383469677383063</v>
      </c>
      <c r="AX63" s="12">
        <v>-3.2667757924666807</v>
      </c>
      <c r="AY63" s="12">
        <v>5.4589769499963969</v>
      </c>
      <c r="AZ63" s="12">
        <v>-0.85968742063867731</v>
      </c>
      <c r="BA63" s="12">
        <v>-7.8556529158860133</v>
      </c>
      <c r="BB63" s="12">
        <v>-1.5599230049690549</v>
      </c>
      <c r="BC63" s="12" t="s">
        <v>4</v>
      </c>
      <c r="BD63" s="12" t="s">
        <v>4</v>
      </c>
      <c r="BE63" s="12" t="s">
        <v>4</v>
      </c>
      <c r="BF63" s="12" t="s">
        <v>4</v>
      </c>
      <c r="BG63" s="12" t="s">
        <v>4</v>
      </c>
      <c r="BH63" s="12" t="s">
        <v>4</v>
      </c>
      <c r="BI63" s="12" t="s">
        <v>4</v>
      </c>
      <c r="BJ63" s="12" t="s">
        <v>4</v>
      </c>
      <c r="BK63" s="12" t="s">
        <v>4</v>
      </c>
      <c r="BL63" s="12" t="s">
        <v>4</v>
      </c>
      <c r="BM63" s="12" t="s">
        <v>4</v>
      </c>
      <c r="BN63" s="12" t="s">
        <v>4</v>
      </c>
      <c r="BO63" s="12" t="s">
        <v>4</v>
      </c>
      <c r="BP63" s="12" t="s">
        <v>4</v>
      </c>
      <c r="BQ63" s="12" t="s">
        <v>4</v>
      </c>
      <c r="BR63" s="12" t="s">
        <v>4</v>
      </c>
      <c r="BS63" s="12" t="s">
        <v>4</v>
      </c>
      <c r="BT63" s="12" t="s">
        <v>4</v>
      </c>
      <c r="BU63" s="12" t="s">
        <v>4</v>
      </c>
      <c r="BV63" s="12" t="s">
        <v>4</v>
      </c>
      <c r="BW63" s="12" t="s">
        <v>4</v>
      </c>
      <c r="BX63" s="12" t="s">
        <v>4</v>
      </c>
      <c r="BY63" s="12" t="s">
        <v>4</v>
      </c>
      <c r="BZ63" s="12" t="s">
        <v>4</v>
      </c>
      <c r="CA63" s="12" t="s">
        <v>4</v>
      </c>
      <c r="CB63" s="12" t="s">
        <v>4</v>
      </c>
      <c r="CC63" s="12" t="s">
        <v>4</v>
      </c>
      <c r="CD63" s="12" t="s">
        <v>4</v>
      </c>
      <c r="CE63" s="12" t="s">
        <v>4</v>
      </c>
      <c r="CF63" s="12" t="s">
        <v>4</v>
      </c>
      <c r="CG63" s="12" t="s">
        <v>4</v>
      </c>
      <c r="CH63" s="12" t="s">
        <v>4</v>
      </c>
      <c r="CI63" s="12" t="s">
        <v>4</v>
      </c>
      <c r="CJ63" s="12" t="s">
        <v>4</v>
      </c>
      <c r="CK63" s="12" t="s">
        <v>4</v>
      </c>
      <c r="CL63" s="12" t="s">
        <v>4</v>
      </c>
      <c r="CM63" s="12" t="s">
        <v>4</v>
      </c>
      <c r="CN63" s="12" t="s">
        <v>4</v>
      </c>
      <c r="CO63" s="12" t="s">
        <v>4</v>
      </c>
      <c r="CP63" s="12" t="s">
        <v>4</v>
      </c>
      <c r="CQ63" s="12" t="s">
        <v>4</v>
      </c>
      <c r="CR63" s="12" t="s">
        <v>4</v>
      </c>
      <c r="CS63" s="4" t="s">
        <v>4</v>
      </c>
      <c r="CT63" s="4" t="s">
        <v>4</v>
      </c>
      <c r="CU63" s="4" t="s">
        <v>4</v>
      </c>
      <c r="CV63" s="4" t="s">
        <v>4</v>
      </c>
      <c r="CW63" s="4" t="s">
        <v>4</v>
      </c>
      <c r="CX63" s="4" t="s">
        <v>4</v>
      </c>
      <c r="CY63" s="4" t="s">
        <v>4</v>
      </c>
      <c r="CZ63" s="4" t="s">
        <v>4</v>
      </c>
      <c r="DA63" s="4" t="s">
        <v>4</v>
      </c>
      <c r="DB63" s="4" t="s">
        <v>4</v>
      </c>
      <c r="DC63" s="4" t="s">
        <v>4</v>
      </c>
      <c r="DD63" s="4" t="s">
        <v>4</v>
      </c>
      <c r="DE63" s="4" t="s">
        <v>4</v>
      </c>
      <c r="DF63" s="4" t="s">
        <v>4</v>
      </c>
      <c r="DG63" s="4" t="s">
        <v>4</v>
      </c>
      <c r="DH63" s="4" t="s">
        <v>4</v>
      </c>
      <c r="DI63" s="4" t="s">
        <v>4</v>
      </c>
      <c r="DJ63" s="4" t="s">
        <v>4</v>
      </c>
      <c r="DK63" s="4" t="s">
        <v>4</v>
      </c>
      <c r="DL63" s="4" t="s">
        <v>4</v>
      </c>
      <c r="DM63" s="4" t="s">
        <v>4</v>
      </c>
      <c r="DN63" s="4" t="s">
        <v>4</v>
      </c>
      <c r="DO63" s="4" t="s">
        <v>4</v>
      </c>
      <c r="DP63" s="4" t="s">
        <v>4</v>
      </c>
      <c r="DQ63" s="4" t="s">
        <v>4</v>
      </c>
      <c r="DR63" s="4" t="s">
        <v>4</v>
      </c>
      <c r="DS63" s="4" t="s">
        <v>4</v>
      </c>
      <c r="DT63" s="4" t="s">
        <v>4</v>
      </c>
      <c r="DU63" s="4" t="s">
        <v>4</v>
      </c>
      <c r="DV63" s="4" t="s">
        <v>4</v>
      </c>
    </row>
    <row r="64" spans="1:126" x14ac:dyDescent="0.35">
      <c r="A64" s="11">
        <v>1979</v>
      </c>
      <c r="B64" s="12">
        <v>4.6044295982532013</v>
      </c>
      <c r="C64" s="12">
        <v>4.5388124688547693</v>
      </c>
      <c r="D64" s="12">
        <v>4.0806504664296916</v>
      </c>
      <c r="E64" s="12">
        <v>3.5591156498795629</v>
      </c>
      <c r="F64" s="12">
        <v>3.8975960574043622</v>
      </c>
      <c r="G64" s="12">
        <v>4.6991714220638414</v>
      </c>
      <c r="H64" s="12">
        <v>6.2065945926767174</v>
      </c>
      <c r="I64" s="12">
        <v>6.6386895325246664</v>
      </c>
      <c r="J64" s="12">
        <v>5.8663871115193222</v>
      </c>
      <c r="K64" s="12">
        <v>6.1251272315657745</v>
      </c>
      <c r="L64" s="12">
        <v>5.4197080005815135</v>
      </c>
      <c r="M64" s="12">
        <v>4.8930086110999582</v>
      </c>
      <c r="N64" s="12">
        <v>6.1852920676484402</v>
      </c>
      <c r="O64" s="12">
        <v>5.7274214903897613</v>
      </c>
      <c r="P64" s="12">
        <v>5.9492025309565655</v>
      </c>
      <c r="Q64" s="12">
        <v>6.4190506664686398</v>
      </c>
      <c r="R64" s="12">
        <v>6.9801227711472569</v>
      </c>
      <c r="S64" s="12">
        <v>6.6939479806492175</v>
      </c>
      <c r="T64" s="12">
        <v>6.2557059766461975</v>
      </c>
      <c r="U64" s="12">
        <v>5.930092302592227</v>
      </c>
      <c r="V64" s="12">
        <v>5.2083989679221787</v>
      </c>
      <c r="W64" s="12">
        <v>5.7480929862570029</v>
      </c>
      <c r="X64" s="12">
        <v>5.8449974701302754</v>
      </c>
      <c r="Y64" s="12">
        <v>5.9460058126181492</v>
      </c>
      <c r="Z64" s="12">
        <v>5.6437760233074341</v>
      </c>
      <c r="AA64" s="12">
        <v>4.8867339369026874</v>
      </c>
      <c r="AB64" s="12">
        <v>4.366931664043161</v>
      </c>
      <c r="AC64" s="12">
        <v>3.9647736183175963</v>
      </c>
      <c r="AD64" s="12">
        <v>4.3046381986667104</v>
      </c>
      <c r="AE64" s="12">
        <v>2.8383465934909591</v>
      </c>
      <c r="AF64" s="12">
        <v>1.9126763479958342</v>
      </c>
      <c r="AG64" s="12">
        <v>1.8529601345387059</v>
      </c>
      <c r="AH64" s="12">
        <v>2.6335231375435697</v>
      </c>
      <c r="AI64" s="12">
        <v>1.1571927844095109</v>
      </c>
      <c r="AJ64" s="12">
        <v>0.82333997979922025</v>
      </c>
      <c r="AK64" s="12">
        <v>1.0633436868804802</v>
      </c>
      <c r="AL64" s="12">
        <v>-4.751043126383081E-3</v>
      </c>
      <c r="AM64" s="12">
        <v>0.77197569237479335</v>
      </c>
      <c r="AN64" s="12">
        <v>-0.2169537019229395</v>
      </c>
      <c r="AO64" s="12">
        <v>-0.98010126344169057</v>
      </c>
      <c r="AP64" s="12">
        <v>-1.5935185317045852</v>
      </c>
      <c r="AQ64" s="12">
        <v>-0.55218783380215353</v>
      </c>
      <c r="AR64" s="12">
        <v>-1.9852127139924569</v>
      </c>
      <c r="AS64" s="12">
        <v>-2.5925854391198322</v>
      </c>
      <c r="AT64" s="12">
        <v>-1.4153848941491742</v>
      </c>
      <c r="AU64" s="12">
        <v>-1.2303034936989699</v>
      </c>
      <c r="AV64" s="12">
        <v>-2.2789813802260639</v>
      </c>
      <c r="AW64" s="12">
        <v>-4.2082521876224082</v>
      </c>
      <c r="AX64" s="12">
        <v>-1.3333057354506517</v>
      </c>
      <c r="AY64" s="12">
        <v>6.1441034455782528</v>
      </c>
      <c r="AZ64" s="12">
        <v>1.5018599128650001</v>
      </c>
      <c r="BA64" s="12">
        <v>-2.5696682650876213</v>
      </c>
      <c r="BB64" s="12">
        <v>3.5520133327748171</v>
      </c>
      <c r="BC64" s="12">
        <v>8.9294095717991961</v>
      </c>
      <c r="BD64" s="12" t="s">
        <v>4</v>
      </c>
      <c r="BE64" s="12" t="s">
        <v>4</v>
      </c>
      <c r="BF64" s="12" t="s">
        <v>4</v>
      </c>
      <c r="BG64" s="12" t="s">
        <v>4</v>
      </c>
      <c r="BH64" s="12" t="s">
        <v>4</v>
      </c>
      <c r="BI64" s="12" t="s">
        <v>4</v>
      </c>
      <c r="BJ64" s="12" t="s">
        <v>4</v>
      </c>
      <c r="BK64" s="12" t="s">
        <v>4</v>
      </c>
      <c r="BL64" s="12" t="s">
        <v>4</v>
      </c>
      <c r="BM64" s="12" t="s">
        <v>4</v>
      </c>
      <c r="BN64" s="12" t="s">
        <v>4</v>
      </c>
      <c r="BO64" s="12" t="s">
        <v>4</v>
      </c>
      <c r="BP64" s="12" t="s">
        <v>4</v>
      </c>
      <c r="BQ64" s="12" t="s">
        <v>4</v>
      </c>
      <c r="BR64" s="12" t="s">
        <v>4</v>
      </c>
      <c r="BS64" s="12" t="s">
        <v>4</v>
      </c>
      <c r="BT64" s="12" t="s">
        <v>4</v>
      </c>
      <c r="BU64" s="12" t="s">
        <v>4</v>
      </c>
      <c r="BV64" s="12" t="s">
        <v>4</v>
      </c>
      <c r="BW64" s="12" t="s">
        <v>4</v>
      </c>
      <c r="BX64" s="12" t="s">
        <v>4</v>
      </c>
      <c r="BY64" s="12" t="s">
        <v>4</v>
      </c>
      <c r="BZ64" s="12" t="s">
        <v>4</v>
      </c>
      <c r="CA64" s="12" t="s">
        <v>4</v>
      </c>
      <c r="CB64" s="12" t="s">
        <v>4</v>
      </c>
      <c r="CC64" s="12" t="s">
        <v>4</v>
      </c>
      <c r="CD64" s="12" t="s">
        <v>4</v>
      </c>
      <c r="CE64" s="12" t="s">
        <v>4</v>
      </c>
      <c r="CF64" s="12" t="s">
        <v>4</v>
      </c>
      <c r="CG64" s="12" t="s">
        <v>4</v>
      </c>
      <c r="CH64" s="12" t="s">
        <v>4</v>
      </c>
      <c r="CI64" s="12" t="s">
        <v>4</v>
      </c>
      <c r="CJ64" s="12" t="s">
        <v>4</v>
      </c>
      <c r="CK64" s="12" t="s">
        <v>4</v>
      </c>
      <c r="CL64" s="12" t="s">
        <v>4</v>
      </c>
      <c r="CM64" s="12" t="s">
        <v>4</v>
      </c>
      <c r="CN64" s="12" t="s">
        <v>4</v>
      </c>
      <c r="CO64" s="12" t="s">
        <v>4</v>
      </c>
      <c r="CP64" s="12" t="s">
        <v>4</v>
      </c>
      <c r="CQ64" s="12" t="s">
        <v>4</v>
      </c>
      <c r="CR64" s="12" t="s">
        <v>4</v>
      </c>
      <c r="CS64" s="4" t="s">
        <v>4</v>
      </c>
      <c r="CT64" s="4" t="s">
        <v>4</v>
      </c>
      <c r="CU64" s="4" t="s">
        <v>4</v>
      </c>
      <c r="CV64" s="4" t="s">
        <v>4</v>
      </c>
      <c r="CW64" s="4" t="s">
        <v>4</v>
      </c>
      <c r="CX64" s="4" t="s">
        <v>4</v>
      </c>
      <c r="CY64" s="4" t="s">
        <v>4</v>
      </c>
      <c r="CZ64" s="4" t="s">
        <v>4</v>
      </c>
      <c r="DA64" s="4" t="s">
        <v>4</v>
      </c>
      <c r="DB64" s="4" t="s">
        <v>4</v>
      </c>
      <c r="DC64" s="4" t="s">
        <v>4</v>
      </c>
      <c r="DD64" s="4" t="s">
        <v>4</v>
      </c>
      <c r="DE64" s="4" t="s">
        <v>4</v>
      </c>
      <c r="DF64" s="4" t="s">
        <v>4</v>
      </c>
      <c r="DG64" s="4" t="s">
        <v>4</v>
      </c>
      <c r="DH64" s="4" t="s">
        <v>4</v>
      </c>
      <c r="DI64" s="4" t="s">
        <v>4</v>
      </c>
      <c r="DJ64" s="4" t="s">
        <v>4</v>
      </c>
      <c r="DK64" s="4" t="s">
        <v>4</v>
      </c>
      <c r="DL64" s="4" t="s">
        <v>4</v>
      </c>
      <c r="DM64" s="4" t="s">
        <v>4</v>
      </c>
      <c r="DN64" s="4" t="s">
        <v>4</v>
      </c>
      <c r="DO64" s="4" t="s">
        <v>4</v>
      </c>
      <c r="DP64" s="4" t="s">
        <v>4</v>
      </c>
      <c r="DQ64" s="4" t="s">
        <v>4</v>
      </c>
      <c r="DR64" s="4" t="s">
        <v>4</v>
      </c>
      <c r="DS64" s="4" t="s">
        <v>4</v>
      </c>
      <c r="DT64" s="4" t="s">
        <v>4</v>
      </c>
      <c r="DU64" s="4" t="s">
        <v>4</v>
      </c>
      <c r="DV64" s="4" t="s">
        <v>4</v>
      </c>
    </row>
    <row r="65" spans="1:126" x14ac:dyDescent="0.35">
      <c r="A65" s="11">
        <v>1980</v>
      </c>
      <c r="B65" s="12">
        <v>4.8686611468889751</v>
      </c>
      <c r="C65" s="12">
        <v>4.8089925442143855</v>
      </c>
      <c r="D65" s="12">
        <v>4.3633771638694308</v>
      </c>
      <c r="E65" s="12">
        <v>3.8558754590855226</v>
      </c>
      <c r="F65" s="12">
        <v>4.1945052620145473</v>
      </c>
      <c r="G65" s="12">
        <v>4.9882251460289684</v>
      </c>
      <c r="H65" s="12">
        <v>6.4747355203606416</v>
      </c>
      <c r="I65" s="12">
        <v>6.9044944624882643</v>
      </c>
      <c r="J65" s="12">
        <v>6.1523038942995045</v>
      </c>
      <c r="K65" s="12">
        <v>6.4123351205855883</v>
      </c>
      <c r="L65" s="12">
        <v>5.7270236914641837</v>
      </c>
      <c r="M65" s="12">
        <v>5.2177255585096116</v>
      </c>
      <c r="N65" s="12">
        <v>6.4913372773480749</v>
      </c>
      <c r="O65" s="12">
        <v>6.0503239031703515</v>
      </c>
      <c r="P65" s="12">
        <v>6.2752550422554343</v>
      </c>
      <c r="Q65" s="12">
        <v>6.7429407769879379</v>
      </c>
      <c r="R65" s="12">
        <v>7.2996138267549249</v>
      </c>
      <c r="S65" s="12">
        <v>7.0285265478073011</v>
      </c>
      <c r="T65" s="12">
        <v>6.6097890304179563</v>
      </c>
      <c r="U65" s="12">
        <v>6.3019748347446392</v>
      </c>
      <c r="V65" s="12">
        <v>5.6089453811729806</v>
      </c>
      <c r="W65" s="12">
        <v>6.1465833237930312</v>
      </c>
      <c r="X65" s="12">
        <v>6.2530137269803499</v>
      </c>
      <c r="Y65" s="12">
        <v>6.3640289293783514</v>
      </c>
      <c r="Z65" s="12">
        <v>6.0838556852837788</v>
      </c>
      <c r="AA65" s="12">
        <v>5.3635108713143698</v>
      </c>
      <c r="AB65" s="12">
        <v>4.8757086313204301</v>
      </c>
      <c r="AC65" s="12">
        <v>4.5041447800065137</v>
      </c>
      <c r="AD65" s="12">
        <v>4.8531932199285199</v>
      </c>
      <c r="AE65" s="12">
        <v>3.4563672827098157</v>
      </c>
      <c r="AF65" s="12">
        <v>2.586805593484498</v>
      </c>
      <c r="AG65" s="12">
        <v>2.5573677602028555</v>
      </c>
      <c r="AH65" s="12">
        <v>3.3399938934277174</v>
      </c>
      <c r="AI65" s="12">
        <v>1.9523878978751519</v>
      </c>
      <c r="AJ65" s="12">
        <v>1.6698106441433769</v>
      </c>
      <c r="AK65" s="12">
        <v>1.9423204310525133</v>
      </c>
      <c r="AL65" s="12">
        <v>0.96736336636822351</v>
      </c>
      <c r="AM65" s="12">
        <v>1.7625915079933385</v>
      </c>
      <c r="AN65" s="12">
        <v>0.88044529139308381</v>
      </c>
      <c r="AO65" s="12">
        <v>0.22544472470515942</v>
      </c>
      <c r="AP65" s="12">
        <v>-0.27374649498993486</v>
      </c>
      <c r="AQ65" s="12">
        <v>0.80167918971978391</v>
      </c>
      <c r="AR65" s="12">
        <v>-0.43636054517840472</v>
      </c>
      <c r="AS65" s="12">
        <v>-0.87263234983556703</v>
      </c>
      <c r="AT65" s="12">
        <v>0.37544154766822047</v>
      </c>
      <c r="AU65" s="12">
        <v>0.72619251295542586</v>
      </c>
      <c r="AV65" s="12">
        <v>-7.3018328522689302E-3</v>
      </c>
      <c r="AW65" s="12">
        <v>-1.4541310650624806</v>
      </c>
      <c r="AX65" s="12">
        <v>1.4857069960387825</v>
      </c>
      <c r="AY65" s="12">
        <v>8.3631642805477533</v>
      </c>
      <c r="AZ65" s="12">
        <v>4.9884057609326904</v>
      </c>
      <c r="BA65" s="12">
        <v>2.677033315024846</v>
      </c>
      <c r="BB65" s="12">
        <v>8.8201364492580314</v>
      </c>
      <c r="BC65" s="12">
        <v>14.413672721029002</v>
      </c>
      <c r="BD65" s="12">
        <v>20.174051773284752</v>
      </c>
      <c r="BE65" s="12" t="s">
        <v>4</v>
      </c>
      <c r="BF65" s="12" t="s">
        <v>4</v>
      </c>
      <c r="BG65" s="12" t="s">
        <v>4</v>
      </c>
      <c r="BH65" s="12" t="s">
        <v>4</v>
      </c>
      <c r="BI65" s="12" t="s">
        <v>4</v>
      </c>
      <c r="BJ65" s="12" t="s">
        <v>4</v>
      </c>
      <c r="BK65" s="12" t="s">
        <v>4</v>
      </c>
      <c r="BL65" s="12" t="s">
        <v>4</v>
      </c>
      <c r="BM65" s="12" t="s">
        <v>4</v>
      </c>
      <c r="BN65" s="12" t="s">
        <v>4</v>
      </c>
      <c r="BO65" s="12" t="s">
        <v>4</v>
      </c>
      <c r="BP65" s="12" t="s">
        <v>4</v>
      </c>
      <c r="BQ65" s="12" t="s">
        <v>4</v>
      </c>
      <c r="BR65" s="12" t="s">
        <v>4</v>
      </c>
      <c r="BS65" s="12" t="s">
        <v>4</v>
      </c>
      <c r="BT65" s="12" t="s">
        <v>4</v>
      </c>
      <c r="BU65" s="12" t="s">
        <v>4</v>
      </c>
      <c r="BV65" s="12" t="s">
        <v>4</v>
      </c>
      <c r="BW65" s="12" t="s">
        <v>4</v>
      </c>
      <c r="BX65" s="12" t="s">
        <v>4</v>
      </c>
      <c r="BY65" s="12" t="s">
        <v>4</v>
      </c>
      <c r="BZ65" s="12" t="s">
        <v>4</v>
      </c>
      <c r="CA65" s="12" t="s">
        <v>4</v>
      </c>
      <c r="CB65" s="12" t="s">
        <v>4</v>
      </c>
      <c r="CC65" s="12" t="s">
        <v>4</v>
      </c>
      <c r="CD65" s="12" t="s">
        <v>4</v>
      </c>
      <c r="CE65" s="12" t="s">
        <v>4</v>
      </c>
      <c r="CF65" s="12" t="s">
        <v>4</v>
      </c>
      <c r="CG65" s="12" t="s">
        <v>4</v>
      </c>
      <c r="CH65" s="12" t="s">
        <v>4</v>
      </c>
      <c r="CI65" s="12" t="s">
        <v>4</v>
      </c>
      <c r="CJ65" s="12" t="s">
        <v>4</v>
      </c>
      <c r="CK65" s="12" t="s">
        <v>4</v>
      </c>
      <c r="CL65" s="12" t="s">
        <v>4</v>
      </c>
      <c r="CM65" s="12" t="s">
        <v>4</v>
      </c>
      <c r="CN65" s="12" t="s">
        <v>4</v>
      </c>
      <c r="CO65" s="12" t="s">
        <v>4</v>
      </c>
      <c r="CP65" s="12" t="s">
        <v>4</v>
      </c>
      <c r="CQ65" s="12" t="s">
        <v>4</v>
      </c>
      <c r="CR65" s="12" t="s">
        <v>4</v>
      </c>
      <c r="CS65" s="4" t="s">
        <v>4</v>
      </c>
      <c r="CT65" s="4" t="s">
        <v>4</v>
      </c>
      <c r="CU65" s="4" t="s">
        <v>4</v>
      </c>
      <c r="CV65" s="4" t="s">
        <v>4</v>
      </c>
      <c r="CW65" s="4" t="s">
        <v>4</v>
      </c>
      <c r="CX65" s="4" t="s">
        <v>4</v>
      </c>
      <c r="CY65" s="4" t="s">
        <v>4</v>
      </c>
      <c r="CZ65" s="4" t="s">
        <v>4</v>
      </c>
      <c r="DA65" s="4" t="s">
        <v>4</v>
      </c>
      <c r="DB65" s="4" t="s">
        <v>4</v>
      </c>
      <c r="DC65" s="4" t="s">
        <v>4</v>
      </c>
      <c r="DD65" s="4" t="s">
        <v>4</v>
      </c>
      <c r="DE65" s="4" t="s">
        <v>4</v>
      </c>
      <c r="DF65" s="4" t="s">
        <v>4</v>
      </c>
      <c r="DG65" s="4" t="s">
        <v>4</v>
      </c>
      <c r="DH65" s="4" t="s">
        <v>4</v>
      </c>
      <c r="DI65" s="4" t="s">
        <v>4</v>
      </c>
      <c r="DJ65" s="4" t="s">
        <v>4</v>
      </c>
      <c r="DK65" s="4" t="s">
        <v>4</v>
      </c>
      <c r="DL65" s="4" t="s">
        <v>4</v>
      </c>
      <c r="DM65" s="4" t="s">
        <v>4</v>
      </c>
      <c r="DN65" s="4" t="s">
        <v>4</v>
      </c>
      <c r="DO65" s="4" t="s">
        <v>4</v>
      </c>
      <c r="DP65" s="4" t="s">
        <v>4</v>
      </c>
      <c r="DQ65" s="4" t="s">
        <v>4</v>
      </c>
      <c r="DR65" s="4" t="s">
        <v>4</v>
      </c>
      <c r="DS65" s="4" t="s">
        <v>4</v>
      </c>
      <c r="DT65" s="4" t="s">
        <v>4</v>
      </c>
      <c r="DU65" s="4" t="s">
        <v>4</v>
      </c>
      <c r="DV65" s="4" t="s">
        <v>4</v>
      </c>
    </row>
    <row r="66" spans="1:126" x14ac:dyDescent="0.35">
      <c r="A66" s="11">
        <v>1981</v>
      </c>
      <c r="B66" s="13">
        <v>4.4715137618491108</v>
      </c>
      <c r="C66" s="13">
        <v>4.40594870638642</v>
      </c>
      <c r="D66" s="13">
        <v>3.9628321167105574</v>
      </c>
      <c r="E66" s="13">
        <v>3.4592874856733014</v>
      </c>
      <c r="F66" s="13">
        <v>3.7824904063145981</v>
      </c>
      <c r="G66" s="13">
        <v>4.5493897413713791</v>
      </c>
      <c r="H66" s="13">
        <v>5.990996882965427</v>
      </c>
      <c r="I66" s="13">
        <v>6.4001671123996129</v>
      </c>
      <c r="J66" s="13">
        <v>5.6566586314525269</v>
      </c>
      <c r="K66" s="13">
        <v>5.899416696403792</v>
      </c>
      <c r="L66" s="13">
        <v>5.2211351774988035</v>
      </c>
      <c r="M66" s="13">
        <v>4.714349368006765</v>
      </c>
      <c r="N66" s="13">
        <v>5.9413437042993955</v>
      </c>
      <c r="O66" s="13">
        <v>5.5000854226605167</v>
      </c>
      <c r="P66" s="13">
        <v>5.7054231725901738</v>
      </c>
      <c r="Q66" s="13">
        <v>6.1453115153017768</v>
      </c>
      <c r="R66" s="13">
        <v>6.6700203215562803</v>
      </c>
      <c r="S66" s="13">
        <v>6.3913702048235432</v>
      </c>
      <c r="T66" s="13">
        <v>5.9694061400107357</v>
      </c>
      <c r="U66" s="13">
        <v>5.6544929423712365</v>
      </c>
      <c r="V66" s="13">
        <v>4.9669419489140942</v>
      </c>
      <c r="W66" s="13">
        <v>5.4676302496622142</v>
      </c>
      <c r="X66" s="13">
        <v>5.5503453908166911</v>
      </c>
      <c r="Y66" s="13">
        <v>5.6360411067496008</v>
      </c>
      <c r="Z66" s="13">
        <v>5.3438585315815246</v>
      </c>
      <c r="AA66" s="13">
        <v>4.6279089643409321</v>
      </c>
      <c r="AB66" s="13">
        <v>4.1353006430393746</v>
      </c>
      <c r="AC66" s="13">
        <v>3.7537094422970263</v>
      </c>
      <c r="AD66" s="13">
        <v>4.0610676298131754</v>
      </c>
      <c r="AE66" s="13">
        <v>2.6969589750897915</v>
      </c>
      <c r="AF66" s="13">
        <v>1.8379835931428667</v>
      </c>
      <c r="AG66" s="13">
        <v>1.7800986937735797</v>
      </c>
      <c r="AH66" s="13">
        <v>2.4918191703386716</v>
      </c>
      <c r="AI66" s="13">
        <v>1.1388044851016632</v>
      </c>
      <c r="AJ66" s="13">
        <v>0.83447828503460109</v>
      </c>
      <c r="AK66" s="13">
        <v>1.0521554577598069</v>
      </c>
      <c r="AL66" s="13">
        <v>8.991267109563772E-2</v>
      </c>
      <c r="AM66" s="13">
        <v>0.79027244552505316</v>
      </c>
      <c r="AN66" s="13">
        <v>-8.8408891481461804E-2</v>
      </c>
      <c r="AO66" s="13">
        <v>-0.75543051176010234</v>
      </c>
      <c r="AP66" s="13">
        <v>-1.2796146279354326</v>
      </c>
      <c r="AQ66" s="13">
        <v>-0.35373076402434034</v>
      </c>
      <c r="AR66" s="13">
        <v>-1.571747599380191</v>
      </c>
      <c r="AS66" s="13">
        <v>-2.0563829944588718</v>
      </c>
      <c r="AT66" s="13">
        <v>-1.0257037165889105</v>
      </c>
      <c r="AU66" s="13">
        <v>-0.83814446786403263</v>
      </c>
      <c r="AV66" s="13">
        <v>-1.642348583278741</v>
      </c>
      <c r="AW66" s="13">
        <v>-3.0861083311422788</v>
      </c>
      <c r="AX66" s="13">
        <v>-0.76836760837084572</v>
      </c>
      <c r="AY66" s="13">
        <v>4.6321823024290332</v>
      </c>
      <c r="AZ66" s="13">
        <v>1.3162102695940536</v>
      </c>
      <c r="BA66" s="13">
        <v>-1.1783655709605934</v>
      </c>
      <c r="BB66" s="13">
        <v>2.240667982413358</v>
      </c>
      <c r="BC66" s="13">
        <v>3.5398638185202058</v>
      </c>
      <c r="BD66" s="13">
        <v>0.94592903662644723</v>
      </c>
      <c r="BE66" s="13">
        <v>-15.205650149070493</v>
      </c>
      <c r="BF66" s="13" t="s">
        <v>4</v>
      </c>
      <c r="BG66" s="13" t="s">
        <v>4</v>
      </c>
      <c r="BH66" s="13" t="s">
        <v>4</v>
      </c>
      <c r="BI66" s="13" t="s">
        <v>4</v>
      </c>
      <c r="BJ66" s="13" t="s">
        <v>4</v>
      </c>
      <c r="BK66" s="13" t="s">
        <v>4</v>
      </c>
      <c r="BL66" s="13" t="s">
        <v>4</v>
      </c>
      <c r="BM66" s="13" t="s">
        <v>4</v>
      </c>
      <c r="BN66" s="13" t="s">
        <v>4</v>
      </c>
      <c r="BO66" s="13" t="s">
        <v>4</v>
      </c>
      <c r="BP66" s="13" t="s">
        <v>4</v>
      </c>
      <c r="BQ66" s="13" t="s">
        <v>4</v>
      </c>
      <c r="BR66" s="13" t="s">
        <v>4</v>
      </c>
      <c r="BS66" s="13" t="s">
        <v>4</v>
      </c>
      <c r="BT66" s="13" t="s">
        <v>4</v>
      </c>
      <c r="BU66" s="13" t="s">
        <v>4</v>
      </c>
      <c r="BV66" s="13" t="s">
        <v>4</v>
      </c>
      <c r="BW66" s="13" t="s">
        <v>4</v>
      </c>
      <c r="BX66" s="13" t="s">
        <v>4</v>
      </c>
      <c r="BY66" s="13" t="s">
        <v>4</v>
      </c>
      <c r="BZ66" s="13" t="s">
        <v>4</v>
      </c>
      <c r="CA66" s="13" t="s">
        <v>4</v>
      </c>
      <c r="CB66" s="13" t="s">
        <v>4</v>
      </c>
      <c r="CC66" s="13" t="s">
        <v>4</v>
      </c>
      <c r="CD66" s="13" t="s">
        <v>4</v>
      </c>
      <c r="CE66" s="13" t="s">
        <v>4</v>
      </c>
      <c r="CF66" s="13" t="s">
        <v>4</v>
      </c>
      <c r="CG66" s="13" t="s">
        <v>4</v>
      </c>
      <c r="CH66" s="13" t="s">
        <v>4</v>
      </c>
      <c r="CI66" s="13" t="s">
        <v>4</v>
      </c>
      <c r="CJ66" s="13" t="s">
        <v>4</v>
      </c>
      <c r="CK66" s="13" t="s">
        <v>4</v>
      </c>
      <c r="CL66" s="13" t="s">
        <v>4</v>
      </c>
      <c r="CM66" s="13" t="s">
        <v>4</v>
      </c>
      <c r="CN66" s="13" t="s">
        <v>4</v>
      </c>
      <c r="CO66" s="13" t="s">
        <v>4</v>
      </c>
      <c r="CP66" s="13" t="s">
        <v>4</v>
      </c>
      <c r="CQ66" s="13" t="s">
        <v>4</v>
      </c>
      <c r="CR66" s="13" t="s">
        <v>4</v>
      </c>
      <c r="CS66" s="4" t="s">
        <v>4</v>
      </c>
      <c r="CT66" s="4" t="s">
        <v>4</v>
      </c>
      <c r="CU66" s="4" t="s">
        <v>4</v>
      </c>
      <c r="CV66" s="4" t="s">
        <v>4</v>
      </c>
      <c r="CW66" s="4" t="s">
        <v>4</v>
      </c>
      <c r="CX66" s="4" t="s">
        <v>4</v>
      </c>
      <c r="CY66" s="4" t="s">
        <v>4</v>
      </c>
      <c r="CZ66" s="4" t="s">
        <v>4</v>
      </c>
      <c r="DA66" s="4" t="s">
        <v>4</v>
      </c>
      <c r="DB66" s="4" t="s">
        <v>4</v>
      </c>
      <c r="DC66" s="4" t="s">
        <v>4</v>
      </c>
      <c r="DD66" s="4" t="s">
        <v>4</v>
      </c>
      <c r="DE66" s="4" t="s">
        <v>4</v>
      </c>
      <c r="DF66" s="4" t="s">
        <v>4</v>
      </c>
      <c r="DG66" s="4" t="s">
        <v>4</v>
      </c>
      <c r="DH66" s="4" t="s">
        <v>4</v>
      </c>
      <c r="DI66" s="4" t="s">
        <v>4</v>
      </c>
      <c r="DJ66" s="4" t="s">
        <v>4</v>
      </c>
      <c r="DK66" s="4" t="s">
        <v>4</v>
      </c>
      <c r="DL66" s="4" t="s">
        <v>4</v>
      </c>
      <c r="DM66" s="4" t="s">
        <v>4</v>
      </c>
      <c r="DN66" s="4" t="s">
        <v>4</v>
      </c>
      <c r="DO66" s="4" t="s">
        <v>4</v>
      </c>
      <c r="DP66" s="4" t="s">
        <v>4</v>
      </c>
      <c r="DQ66" s="4" t="s">
        <v>4</v>
      </c>
      <c r="DR66" s="4" t="s">
        <v>4</v>
      </c>
      <c r="DS66" s="4" t="s">
        <v>4</v>
      </c>
      <c r="DT66" s="4" t="s">
        <v>4</v>
      </c>
      <c r="DU66" s="4" t="s">
        <v>4</v>
      </c>
      <c r="DV66" s="4" t="s">
        <v>4</v>
      </c>
    </row>
    <row r="67" spans="1:126" x14ac:dyDescent="0.35">
      <c r="A67" s="11">
        <v>1982</v>
      </c>
      <c r="B67" s="13">
        <v>4.523006653599948</v>
      </c>
      <c r="C67" s="13">
        <v>4.4594994820018385</v>
      </c>
      <c r="D67" s="13">
        <v>4.0251694386493897</v>
      </c>
      <c r="E67" s="13">
        <v>3.5317804116227869</v>
      </c>
      <c r="F67" s="13">
        <v>3.850470486913693</v>
      </c>
      <c r="G67" s="13">
        <v>4.6043783143254524</v>
      </c>
      <c r="H67" s="13">
        <v>6.0193648088237683</v>
      </c>
      <c r="I67" s="13">
        <v>6.4210130746091165</v>
      </c>
      <c r="J67" s="13">
        <v>5.6929060304556245</v>
      </c>
      <c r="K67" s="13">
        <v>5.9314394821670335</v>
      </c>
      <c r="L67" s="13">
        <v>5.2680205672614999</v>
      </c>
      <c r="M67" s="13">
        <v>4.7730195985524304</v>
      </c>
      <c r="N67" s="13">
        <v>5.9745830181318071</v>
      </c>
      <c r="O67" s="13">
        <v>5.5439500731837121</v>
      </c>
      <c r="P67" s="13">
        <v>5.7456136429624216</v>
      </c>
      <c r="Q67" s="13">
        <v>6.1761314608445916</v>
      </c>
      <c r="R67" s="13">
        <v>6.6889157540888977</v>
      </c>
      <c r="S67" s="13">
        <v>6.4176461089662018</v>
      </c>
      <c r="T67" s="13">
        <v>6.007050376432499</v>
      </c>
      <c r="U67" s="13">
        <v>5.7012913885389871</v>
      </c>
      <c r="V67" s="13">
        <v>5.0332246554485316</v>
      </c>
      <c r="W67" s="13">
        <v>5.522130439013373</v>
      </c>
      <c r="X67" s="13">
        <v>5.6040816602613619</v>
      </c>
      <c r="Y67" s="13">
        <v>5.688880403981611</v>
      </c>
      <c r="Z67" s="13">
        <v>5.4069955413678317</v>
      </c>
      <c r="AA67" s="13">
        <v>4.71489048481053</v>
      </c>
      <c r="AB67" s="13">
        <v>4.2405344173860327</v>
      </c>
      <c r="AC67" s="13">
        <v>3.8747647721227629</v>
      </c>
      <c r="AD67" s="13">
        <v>4.1760442744199544</v>
      </c>
      <c r="AE67" s="13">
        <v>2.8629474687367651</v>
      </c>
      <c r="AF67" s="13">
        <v>2.0404236593085656</v>
      </c>
      <c r="AG67" s="13">
        <v>1.9924437788082061</v>
      </c>
      <c r="AH67" s="13">
        <v>2.685585473771912</v>
      </c>
      <c r="AI67" s="13">
        <v>1.3941153752889512</v>
      </c>
      <c r="AJ67" s="13">
        <v>1.1133499001953151</v>
      </c>
      <c r="AK67" s="13">
        <v>1.3344175415981319</v>
      </c>
      <c r="AL67" s="13">
        <v>0.42856561412496497</v>
      </c>
      <c r="AM67" s="13">
        <v>1.1131175082415012</v>
      </c>
      <c r="AN67" s="13">
        <v>0.29470383404688327</v>
      </c>
      <c r="AO67" s="13">
        <v>-0.31660162508400091</v>
      </c>
      <c r="AP67" s="13">
        <v>-0.78646477745411003</v>
      </c>
      <c r="AQ67" s="13">
        <v>0.11680779804255081</v>
      </c>
      <c r="AR67" s="13">
        <v>-0.99475427442673459</v>
      </c>
      <c r="AS67" s="13">
        <v>-1.4063366882218209</v>
      </c>
      <c r="AT67" s="13">
        <v>-0.39834307966210014</v>
      </c>
      <c r="AU67" s="13">
        <v>-0.17278729949590232</v>
      </c>
      <c r="AV67" s="13">
        <v>-0.84879938281809952</v>
      </c>
      <c r="AW67" s="13">
        <v>-2.0809807095266364</v>
      </c>
      <c r="AX67" s="13">
        <v>0.11256598160165332</v>
      </c>
      <c r="AY67" s="13">
        <v>4.9800207656814033</v>
      </c>
      <c r="AZ67" s="13">
        <v>2.1702055724264868</v>
      </c>
      <c r="BA67" s="13">
        <v>0.20961697751411545</v>
      </c>
      <c r="BB67" s="13">
        <v>3.2614437206871516</v>
      </c>
      <c r="BC67" s="13">
        <v>4.5032398255526296</v>
      </c>
      <c r="BD67" s="13">
        <v>3.0681837572121395</v>
      </c>
      <c r="BE67" s="13">
        <v>-4.5487582531757553</v>
      </c>
      <c r="BF67" s="13">
        <v>7.4474840249135976</v>
      </c>
      <c r="BG67" s="13" t="s">
        <v>4</v>
      </c>
      <c r="BH67" s="13" t="s">
        <v>4</v>
      </c>
      <c r="BI67" s="13" t="s">
        <v>4</v>
      </c>
      <c r="BJ67" s="13" t="s">
        <v>4</v>
      </c>
      <c r="BK67" s="13" t="s">
        <v>4</v>
      </c>
      <c r="BL67" s="13" t="s">
        <v>4</v>
      </c>
      <c r="BM67" s="13" t="s">
        <v>4</v>
      </c>
      <c r="BN67" s="13" t="s">
        <v>4</v>
      </c>
      <c r="BO67" s="13" t="s">
        <v>4</v>
      </c>
      <c r="BP67" s="13" t="s">
        <v>4</v>
      </c>
      <c r="BQ67" s="13" t="s">
        <v>4</v>
      </c>
      <c r="BR67" s="13" t="s">
        <v>4</v>
      </c>
      <c r="BS67" s="13" t="s">
        <v>4</v>
      </c>
      <c r="BT67" s="13" t="s">
        <v>4</v>
      </c>
      <c r="BU67" s="13" t="s">
        <v>4</v>
      </c>
      <c r="BV67" s="13" t="s">
        <v>4</v>
      </c>
      <c r="BW67" s="13" t="s">
        <v>4</v>
      </c>
      <c r="BX67" s="13" t="s">
        <v>4</v>
      </c>
      <c r="BY67" s="13" t="s">
        <v>4</v>
      </c>
      <c r="BZ67" s="13" t="s">
        <v>4</v>
      </c>
      <c r="CA67" s="13" t="s">
        <v>4</v>
      </c>
      <c r="CB67" s="13" t="s">
        <v>4</v>
      </c>
      <c r="CC67" s="13" t="s">
        <v>4</v>
      </c>
      <c r="CD67" s="13" t="s">
        <v>4</v>
      </c>
      <c r="CE67" s="13" t="s">
        <v>4</v>
      </c>
      <c r="CF67" s="13" t="s">
        <v>4</v>
      </c>
      <c r="CG67" s="13" t="s">
        <v>4</v>
      </c>
      <c r="CH67" s="13" t="s">
        <v>4</v>
      </c>
      <c r="CI67" s="13" t="s">
        <v>4</v>
      </c>
      <c r="CJ67" s="13" t="s">
        <v>4</v>
      </c>
      <c r="CK67" s="13" t="s">
        <v>4</v>
      </c>
      <c r="CL67" s="13" t="s">
        <v>4</v>
      </c>
      <c r="CM67" s="13" t="s">
        <v>4</v>
      </c>
      <c r="CN67" s="13" t="s">
        <v>4</v>
      </c>
      <c r="CO67" s="13" t="s">
        <v>4</v>
      </c>
      <c r="CP67" s="13" t="s">
        <v>4</v>
      </c>
      <c r="CQ67" s="13" t="s">
        <v>4</v>
      </c>
      <c r="CR67" s="13" t="s">
        <v>4</v>
      </c>
      <c r="CS67" s="4" t="s">
        <v>4</v>
      </c>
      <c r="CT67" s="4" t="s">
        <v>4</v>
      </c>
      <c r="CU67" s="4" t="s">
        <v>4</v>
      </c>
      <c r="CV67" s="4" t="s">
        <v>4</v>
      </c>
      <c r="CW67" s="4" t="s">
        <v>4</v>
      </c>
      <c r="CX67" s="4" t="s">
        <v>4</v>
      </c>
      <c r="CY67" s="4" t="s">
        <v>4</v>
      </c>
      <c r="CZ67" s="4" t="s">
        <v>4</v>
      </c>
      <c r="DA67" s="4" t="s">
        <v>4</v>
      </c>
      <c r="DB67" s="4" t="s">
        <v>4</v>
      </c>
      <c r="DC67" s="4" t="s">
        <v>4</v>
      </c>
      <c r="DD67" s="4" t="s">
        <v>4</v>
      </c>
      <c r="DE67" s="4" t="s">
        <v>4</v>
      </c>
      <c r="DF67" s="4" t="s">
        <v>4</v>
      </c>
      <c r="DG67" s="4" t="s">
        <v>4</v>
      </c>
      <c r="DH67" s="4" t="s">
        <v>4</v>
      </c>
      <c r="DI67" s="4" t="s">
        <v>4</v>
      </c>
      <c r="DJ67" s="4" t="s">
        <v>4</v>
      </c>
      <c r="DK67" s="4" t="s">
        <v>4</v>
      </c>
      <c r="DL67" s="4" t="s">
        <v>4</v>
      </c>
      <c r="DM67" s="4" t="s">
        <v>4</v>
      </c>
      <c r="DN67" s="4" t="s">
        <v>4</v>
      </c>
      <c r="DO67" s="4" t="s">
        <v>4</v>
      </c>
      <c r="DP67" s="4" t="s">
        <v>4</v>
      </c>
      <c r="DQ67" s="4" t="s">
        <v>4</v>
      </c>
      <c r="DR67" s="4" t="s">
        <v>4</v>
      </c>
      <c r="DS67" s="4" t="s">
        <v>4</v>
      </c>
      <c r="DT67" s="4" t="s">
        <v>4</v>
      </c>
      <c r="DU67" s="4" t="s">
        <v>4</v>
      </c>
      <c r="DV67" s="4" t="s">
        <v>4</v>
      </c>
    </row>
    <row r="68" spans="1:126" x14ac:dyDescent="0.35">
      <c r="A68" s="11">
        <v>1983</v>
      </c>
      <c r="B68" s="13">
        <v>4.6224695695625151</v>
      </c>
      <c r="C68" s="13">
        <v>4.5617616193117883</v>
      </c>
      <c r="D68" s="13">
        <v>4.1365735526018854</v>
      </c>
      <c r="E68" s="13">
        <v>3.6536327071249319</v>
      </c>
      <c r="F68" s="13">
        <v>3.9690450334315397</v>
      </c>
      <c r="G68" s="13">
        <v>4.7117766495945901</v>
      </c>
      <c r="H68" s="13">
        <v>6.1028906870562283</v>
      </c>
      <c r="I68" s="13">
        <v>6.4986036120752155</v>
      </c>
      <c r="J68" s="13">
        <v>5.7860314796869039</v>
      </c>
      <c r="K68" s="13">
        <v>6.0218029783269067</v>
      </c>
      <c r="L68" s="13">
        <v>5.3734804972916939</v>
      </c>
      <c r="M68" s="13">
        <v>4.890736456724043</v>
      </c>
      <c r="N68" s="13">
        <v>6.0699427247262072</v>
      </c>
      <c r="O68" s="13">
        <v>5.6505931131785925</v>
      </c>
      <c r="P68" s="13">
        <v>5.8502977572916448</v>
      </c>
      <c r="Q68" s="13">
        <v>6.2736453510400469</v>
      </c>
      <c r="R68" s="13">
        <v>6.7769852724240964</v>
      </c>
      <c r="S68" s="13">
        <v>6.5142488881745564</v>
      </c>
      <c r="T68" s="13">
        <v>6.1159423926256729</v>
      </c>
      <c r="U68" s="13">
        <v>5.8204920351653255</v>
      </c>
      <c r="V68" s="13">
        <v>5.1723375268758476</v>
      </c>
      <c r="W68" s="13">
        <v>5.6524091661684706</v>
      </c>
      <c r="X68" s="13">
        <v>5.7358053544369181</v>
      </c>
      <c r="Y68" s="13">
        <v>5.8220519664035519</v>
      </c>
      <c r="Z68" s="13">
        <v>5.5520115463562725</v>
      </c>
      <c r="AA68" s="13">
        <v>4.8842585698114283</v>
      </c>
      <c r="AB68" s="13">
        <v>4.4292241590158987</v>
      </c>
      <c r="AC68" s="13">
        <v>4.0806644651922408</v>
      </c>
      <c r="AD68" s="13">
        <v>4.3793541216393006</v>
      </c>
      <c r="AE68" s="13">
        <v>3.1157173090192947</v>
      </c>
      <c r="AF68" s="13">
        <v>2.3294757296740354</v>
      </c>
      <c r="AG68" s="13">
        <v>2.2938580865142999</v>
      </c>
      <c r="AH68" s="13">
        <v>2.9739094493946627</v>
      </c>
      <c r="AI68" s="13">
        <v>1.741713160421976</v>
      </c>
      <c r="AJ68" s="13">
        <v>1.4861788135615006</v>
      </c>
      <c r="AK68" s="13">
        <v>1.7146794906551577</v>
      </c>
      <c r="AL68" s="13">
        <v>0.8637517208226253</v>
      </c>
      <c r="AM68" s="13">
        <v>1.5393299314017783</v>
      </c>
      <c r="AN68" s="13">
        <v>0.77959466852193238</v>
      </c>
      <c r="AO68" s="13">
        <v>0.22300738483089777</v>
      </c>
      <c r="AP68" s="13">
        <v>-0.19328301747472132</v>
      </c>
      <c r="AQ68" s="13">
        <v>0.69701358605527286</v>
      </c>
      <c r="AR68" s="13">
        <v>-0.31548459869501499</v>
      </c>
      <c r="AS68" s="13">
        <v>-0.6570438249619337</v>
      </c>
      <c r="AT68" s="13">
        <v>0.33996879179274409</v>
      </c>
      <c r="AU68" s="13">
        <v>0.60683779918080383</v>
      </c>
      <c r="AV68" s="13">
        <v>4.6981715540583835E-2</v>
      </c>
      <c r="AW68" s="13">
        <v>-1.0030348312568882</v>
      </c>
      <c r="AX68" s="13">
        <v>1.1013018135587638</v>
      </c>
      <c r="AY68" s="13">
        <v>5.5742859813409096</v>
      </c>
      <c r="AZ68" s="13">
        <v>3.1703731873012675</v>
      </c>
      <c r="BA68" s="13">
        <v>1.6123863034973818</v>
      </c>
      <c r="BB68" s="13">
        <v>4.4263706113628842</v>
      </c>
      <c r="BC68" s="13">
        <v>5.6666239767523496</v>
      </c>
      <c r="BD68" s="13">
        <v>4.8663139054253568</v>
      </c>
      <c r="BE68" s="13">
        <v>0.210009239848441</v>
      </c>
      <c r="BF68" s="13">
        <v>8.938952734994988</v>
      </c>
      <c r="BG68" s="13">
        <v>10.451124385990607</v>
      </c>
      <c r="BH68" s="13" t="s">
        <v>4</v>
      </c>
      <c r="BI68" s="13" t="s">
        <v>4</v>
      </c>
      <c r="BJ68" s="13" t="s">
        <v>4</v>
      </c>
      <c r="BK68" s="13" t="s">
        <v>4</v>
      </c>
      <c r="BL68" s="13" t="s">
        <v>4</v>
      </c>
      <c r="BM68" s="13" t="s">
        <v>4</v>
      </c>
      <c r="BN68" s="13" t="s">
        <v>4</v>
      </c>
      <c r="BO68" s="13" t="s">
        <v>4</v>
      </c>
      <c r="BP68" s="13" t="s">
        <v>4</v>
      </c>
      <c r="BQ68" s="13" t="s">
        <v>4</v>
      </c>
      <c r="BR68" s="13" t="s">
        <v>4</v>
      </c>
      <c r="BS68" s="13" t="s">
        <v>4</v>
      </c>
      <c r="BT68" s="13" t="s">
        <v>4</v>
      </c>
      <c r="BU68" s="13" t="s">
        <v>4</v>
      </c>
      <c r="BV68" s="13" t="s">
        <v>4</v>
      </c>
      <c r="BW68" s="13" t="s">
        <v>4</v>
      </c>
      <c r="BX68" s="13" t="s">
        <v>4</v>
      </c>
      <c r="BY68" s="13" t="s">
        <v>4</v>
      </c>
      <c r="BZ68" s="13" t="s">
        <v>4</v>
      </c>
      <c r="CA68" s="13" t="s">
        <v>4</v>
      </c>
      <c r="CB68" s="13" t="s">
        <v>4</v>
      </c>
      <c r="CC68" s="13" t="s">
        <v>4</v>
      </c>
      <c r="CD68" s="13" t="s">
        <v>4</v>
      </c>
      <c r="CE68" s="13" t="s">
        <v>4</v>
      </c>
      <c r="CF68" s="13" t="s">
        <v>4</v>
      </c>
      <c r="CG68" s="13" t="s">
        <v>4</v>
      </c>
      <c r="CH68" s="13" t="s">
        <v>4</v>
      </c>
      <c r="CI68" s="13" t="s">
        <v>4</v>
      </c>
      <c r="CJ68" s="13" t="s">
        <v>4</v>
      </c>
      <c r="CK68" s="13" t="s">
        <v>4</v>
      </c>
      <c r="CL68" s="13" t="s">
        <v>4</v>
      </c>
      <c r="CM68" s="13" t="s">
        <v>4</v>
      </c>
      <c r="CN68" s="13" t="s">
        <v>4</v>
      </c>
      <c r="CO68" s="13" t="s">
        <v>4</v>
      </c>
      <c r="CP68" s="13" t="s">
        <v>4</v>
      </c>
      <c r="CQ68" s="13" t="s">
        <v>4</v>
      </c>
      <c r="CR68" s="13" t="s">
        <v>4</v>
      </c>
      <c r="CS68" s="4" t="s">
        <v>4</v>
      </c>
      <c r="CT68" s="4" t="s">
        <v>4</v>
      </c>
      <c r="CU68" s="4" t="s">
        <v>4</v>
      </c>
      <c r="CV68" s="4" t="s">
        <v>4</v>
      </c>
      <c r="CW68" s="4" t="s">
        <v>4</v>
      </c>
      <c r="CX68" s="4" t="s">
        <v>4</v>
      </c>
      <c r="CY68" s="4" t="s">
        <v>4</v>
      </c>
      <c r="CZ68" s="4" t="s">
        <v>4</v>
      </c>
      <c r="DA68" s="4" t="s">
        <v>4</v>
      </c>
      <c r="DB68" s="4" t="s">
        <v>4</v>
      </c>
      <c r="DC68" s="4" t="s">
        <v>4</v>
      </c>
      <c r="DD68" s="4" t="s">
        <v>4</v>
      </c>
      <c r="DE68" s="4" t="s">
        <v>4</v>
      </c>
      <c r="DF68" s="4" t="s">
        <v>4</v>
      </c>
      <c r="DG68" s="4" t="s">
        <v>4</v>
      </c>
      <c r="DH68" s="4" t="s">
        <v>4</v>
      </c>
      <c r="DI68" s="4" t="s">
        <v>4</v>
      </c>
      <c r="DJ68" s="4" t="s">
        <v>4</v>
      </c>
      <c r="DK68" s="4" t="s">
        <v>4</v>
      </c>
      <c r="DL68" s="4" t="s">
        <v>4</v>
      </c>
      <c r="DM68" s="4" t="s">
        <v>4</v>
      </c>
      <c r="DN68" s="4" t="s">
        <v>4</v>
      </c>
      <c r="DO68" s="4" t="s">
        <v>4</v>
      </c>
      <c r="DP68" s="4" t="s">
        <v>4</v>
      </c>
      <c r="DQ68" s="4" t="s">
        <v>4</v>
      </c>
      <c r="DR68" s="4" t="s">
        <v>4</v>
      </c>
      <c r="DS68" s="4" t="s">
        <v>4</v>
      </c>
      <c r="DT68" s="4" t="s">
        <v>4</v>
      </c>
      <c r="DU68" s="4" t="s">
        <v>4</v>
      </c>
      <c r="DV68" s="4" t="s">
        <v>4</v>
      </c>
    </row>
    <row r="69" spans="1:126" x14ac:dyDescent="0.35">
      <c r="A69" s="11">
        <v>1984</v>
      </c>
      <c r="B69" s="13">
        <v>4.4570740797311714</v>
      </c>
      <c r="C69" s="13">
        <v>4.3946591100904708</v>
      </c>
      <c r="D69" s="13">
        <v>3.9746656323214058</v>
      </c>
      <c r="E69" s="13">
        <v>3.4981907764574327</v>
      </c>
      <c r="F69" s="13">
        <v>3.8045628917814378</v>
      </c>
      <c r="G69" s="13">
        <v>4.5292740800304987</v>
      </c>
      <c r="H69" s="13">
        <v>5.888106630012846</v>
      </c>
      <c r="I69" s="13">
        <v>6.271268891181192</v>
      </c>
      <c r="J69" s="13">
        <v>5.5696906999304963</v>
      </c>
      <c r="K69" s="13">
        <v>5.7959373652145985</v>
      </c>
      <c r="L69" s="13">
        <v>5.1575824030108741</v>
      </c>
      <c r="M69" s="13">
        <v>4.6813684510086384</v>
      </c>
      <c r="N69" s="13">
        <v>5.8285452554703854</v>
      </c>
      <c r="O69" s="13">
        <v>5.4140065579362462</v>
      </c>
      <c r="P69" s="13">
        <v>5.6035708021412001</v>
      </c>
      <c r="Q69" s="13">
        <v>6.0106911376252237</v>
      </c>
      <c r="R69" s="13">
        <v>6.4949463383470407</v>
      </c>
      <c r="S69" s="13">
        <v>6.2324455304366255</v>
      </c>
      <c r="T69" s="13">
        <v>5.8380253346296485</v>
      </c>
      <c r="U69" s="13">
        <v>5.5437859091857611</v>
      </c>
      <c r="V69" s="13">
        <v>4.9068093420453485</v>
      </c>
      <c r="W69" s="13">
        <v>5.3660298799782291</v>
      </c>
      <c r="X69" s="13">
        <v>5.4392161779099224</v>
      </c>
      <c r="Y69" s="13">
        <v>5.5145976760354598</v>
      </c>
      <c r="Z69" s="13">
        <v>5.2442757831155484</v>
      </c>
      <c r="AA69" s="13">
        <v>4.589009955902501</v>
      </c>
      <c r="AB69" s="13">
        <v>4.1400812497649264</v>
      </c>
      <c r="AC69" s="13">
        <v>3.7943377672746248</v>
      </c>
      <c r="AD69" s="13">
        <v>4.0733349202141333</v>
      </c>
      <c r="AE69" s="13">
        <v>2.8450878421191872</v>
      </c>
      <c r="AF69" s="13">
        <v>2.0785998420475904</v>
      </c>
      <c r="AG69" s="13">
        <v>2.0353927826547658</v>
      </c>
      <c r="AH69" s="13">
        <v>2.678900750490687</v>
      </c>
      <c r="AI69" s="13">
        <v>1.4860187538597414</v>
      </c>
      <c r="AJ69" s="13">
        <v>1.2311202224165596</v>
      </c>
      <c r="AK69" s="13">
        <v>1.438903033287775</v>
      </c>
      <c r="AL69" s="13">
        <v>0.61515338128592667</v>
      </c>
      <c r="AM69" s="13">
        <v>1.2469788911097179</v>
      </c>
      <c r="AN69" s="13">
        <v>0.51157449911531927</v>
      </c>
      <c r="AO69" s="13">
        <v>-2.9162217825284831E-2</v>
      </c>
      <c r="AP69" s="13">
        <v>-0.43579569924172556</v>
      </c>
      <c r="AQ69" s="13">
        <v>0.38922074348131108</v>
      </c>
      <c r="AR69" s="13">
        <v>-0.57899292494463239</v>
      </c>
      <c r="AS69" s="13">
        <v>-0.91478577048675902</v>
      </c>
      <c r="AT69" s="13">
        <v>-4.2839957048235178E-3</v>
      </c>
      <c r="AU69" s="13">
        <v>0.21804445960174057</v>
      </c>
      <c r="AV69" s="13">
        <v>-0.32655058168222784</v>
      </c>
      <c r="AW69" s="13">
        <v>-1.3166587441788447</v>
      </c>
      <c r="AX69" s="13">
        <v>0.55947417802626465</v>
      </c>
      <c r="AY69" s="13">
        <v>4.4986988693279883</v>
      </c>
      <c r="AZ69" s="13">
        <v>2.2645358985674102</v>
      </c>
      <c r="BA69" s="13">
        <v>0.80080514585787466</v>
      </c>
      <c r="BB69" s="13">
        <v>3.0706993266048643</v>
      </c>
      <c r="BC69" s="13">
        <v>3.8633761934854904</v>
      </c>
      <c r="BD69" s="13">
        <v>2.8788007143640826</v>
      </c>
      <c r="BE69" s="13">
        <v>-1.0411385097317094</v>
      </c>
      <c r="BF69" s="13">
        <v>4.1878993893355476</v>
      </c>
      <c r="BG69" s="13">
        <v>2.595378417650851</v>
      </c>
      <c r="BH69" s="13">
        <v>-4.7016340379052668</v>
      </c>
      <c r="BI69" s="13" t="s">
        <v>4</v>
      </c>
      <c r="BJ69" s="13" t="s">
        <v>4</v>
      </c>
      <c r="BK69" s="13" t="s">
        <v>4</v>
      </c>
      <c r="BL69" s="13" t="s">
        <v>4</v>
      </c>
      <c r="BM69" s="13" t="s">
        <v>4</v>
      </c>
      <c r="BN69" s="13" t="s">
        <v>4</v>
      </c>
      <c r="BO69" s="13" t="s">
        <v>4</v>
      </c>
      <c r="BP69" s="13" t="s">
        <v>4</v>
      </c>
      <c r="BQ69" s="13" t="s">
        <v>4</v>
      </c>
      <c r="BR69" s="13" t="s">
        <v>4</v>
      </c>
      <c r="BS69" s="13" t="s">
        <v>4</v>
      </c>
      <c r="BT69" s="13" t="s">
        <v>4</v>
      </c>
      <c r="BU69" s="13" t="s">
        <v>4</v>
      </c>
      <c r="BV69" s="13" t="s">
        <v>4</v>
      </c>
      <c r="BW69" s="13" t="s">
        <v>4</v>
      </c>
      <c r="BX69" s="13" t="s">
        <v>4</v>
      </c>
      <c r="BY69" s="13" t="s">
        <v>4</v>
      </c>
      <c r="BZ69" s="13" t="s">
        <v>4</v>
      </c>
      <c r="CA69" s="13" t="s">
        <v>4</v>
      </c>
      <c r="CB69" s="13" t="s">
        <v>4</v>
      </c>
      <c r="CC69" s="13" t="s">
        <v>4</v>
      </c>
      <c r="CD69" s="13" t="s">
        <v>4</v>
      </c>
      <c r="CE69" s="13" t="s">
        <v>4</v>
      </c>
      <c r="CF69" s="13" t="s">
        <v>4</v>
      </c>
      <c r="CG69" s="13" t="s">
        <v>4</v>
      </c>
      <c r="CH69" s="13" t="s">
        <v>4</v>
      </c>
      <c r="CI69" s="13" t="s">
        <v>4</v>
      </c>
      <c r="CJ69" s="13" t="s">
        <v>4</v>
      </c>
      <c r="CK69" s="13" t="s">
        <v>4</v>
      </c>
      <c r="CL69" s="13" t="s">
        <v>4</v>
      </c>
      <c r="CM69" s="13" t="s">
        <v>4</v>
      </c>
      <c r="CN69" s="13" t="s">
        <v>4</v>
      </c>
      <c r="CO69" s="13" t="s">
        <v>4</v>
      </c>
      <c r="CP69" s="13" t="s">
        <v>4</v>
      </c>
      <c r="CQ69" s="13" t="s">
        <v>4</v>
      </c>
      <c r="CR69" s="13" t="s">
        <v>4</v>
      </c>
      <c r="CS69" s="4" t="s">
        <v>4</v>
      </c>
      <c r="CT69" s="4" t="s">
        <v>4</v>
      </c>
      <c r="CU69" s="4" t="s">
        <v>4</v>
      </c>
      <c r="CV69" s="4" t="s">
        <v>4</v>
      </c>
      <c r="CW69" s="4" t="s">
        <v>4</v>
      </c>
      <c r="CX69" s="4" t="s">
        <v>4</v>
      </c>
      <c r="CY69" s="4" t="s">
        <v>4</v>
      </c>
      <c r="CZ69" s="4" t="s">
        <v>4</v>
      </c>
      <c r="DA69" s="4" t="s">
        <v>4</v>
      </c>
      <c r="DB69" s="4" t="s">
        <v>4</v>
      </c>
      <c r="DC69" s="4" t="s">
        <v>4</v>
      </c>
      <c r="DD69" s="4" t="s">
        <v>4</v>
      </c>
      <c r="DE69" s="4" t="s">
        <v>4</v>
      </c>
      <c r="DF69" s="4" t="s">
        <v>4</v>
      </c>
      <c r="DG69" s="4" t="s">
        <v>4</v>
      </c>
      <c r="DH69" s="4" t="s">
        <v>4</v>
      </c>
      <c r="DI69" s="4" t="s">
        <v>4</v>
      </c>
      <c r="DJ69" s="4" t="s">
        <v>4</v>
      </c>
      <c r="DK69" s="4" t="s">
        <v>4</v>
      </c>
      <c r="DL69" s="4" t="s">
        <v>4</v>
      </c>
      <c r="DM69" s="4" t="s">
        <v>4</v>
      </c>
      <c r="DN69" s="4" t="s">
        <v>4</v>
      </c>
      <c r="DO69" s="4" t="s">
        <v>4</v>
      </c>
      <c r="DP69" s="4" t="s">
        <v>4</v>
      </c>
      <c r="DQ69" s="4" t="s">
        <v>4</v>
      </c>
      <c r="DR69" s="4" t="s">
        <v>4</v>
      </c>
      <c r="DS69" s="4" t="s">
        <v>4</v>
      </c>
      <c r="DT69" s="4" t="s">
        <v>4</v>
      </c>
      <c r="DU69" s="4" t="s">
        <v>4</v>
      </c>
      <c r="DV69" s="4" t="s">
        <v>4</v>
      </c>
    </row>
    <row r="70" spans="1:126" x14ac:dyDescent="0.35">
      <c r="A70" s="11">
        <v>1985</v>
      </c>
      <c r="B70" s="13">
        <v>4.6736114131582962</v>
      </c>
      <c r="C70" s="13">
        <v>4.615798653106773</v>
      </c>
      <c r="D70" s="13">
        <v>4.2059595070966349</v>
      </c>
      <c r="E70" s="13">
        <v>3.7408277232660048</v>
      </c>
      <c r="F70" s="13">
        <v>4.046776944614261</v>
      </c>
      <c r="G70" s="13">
        <v>4.7643660182214997</v>
      </c>
      <c r="H70" s="13">
        <v>6.1052884514970041</v>
      </c>
      <c r="I70" s="13">
        <v>6.4860960611009766</v>
      </c>
      <c r="J70" s="13">
        <v>5.8006836938275352</v>
      </c>
      <c r="K70" s="13">
        <v>6.0275186676166381</v>
      </c>
      <c r="L70" s="13">
        <v>5.405132894121123</v>
      </c>
      <c r="M70" s="13">
        <v>4.9425534555223472</v>
      </c>
      <c r="N70" s="13">
        <v>6.0740120382532403</v>
      </c>
      <c r="O70" s="13">
        <v>5.672544121220402</v>
      </c>
      <c r="P70" s="13">
        <v>5.8640759066605597</v>
      </c>
      <c r="Q70" s="13">
        <v>6.2689321712906088</v>
      </c>
      <c r="R70" s="13">
        <v>6.7492124671674425</v>
      </c>
      <c r="S70" s="13">
        <v>6.4981029173575955</v>
      </c>
      <c r="T70" s="13">
        <v>6.1184040575421594</v>
      </c>
      <c r="U70" s="13">
        <v>5.8374001717041546</v>
      </c>
      <c r="V70" s="13">
        <v>5.2218807771594156</v>
      </c>
      <c r="W70" s="13">
        <v>5.6787708085108024</v>
      </c>
      <c r="X70" s="13">
        <v>5.7584901309271075</v>
      </c>
      <c r="Y70" s="13">
        <v>5.8407041114784564</v>
      </c>
      <c r="Z70" s="13">
        <v>5.5861197996085465</v>
      </c>
      <c r="AA70" s="13">
        <v>4.9571754644674115</v>
      </c>
      <c r="AB70" s="13">
        <v>4.5306918976195876</v>
      </c>
      <c r="AC70" s="13">
        <v>4.2059723668447013</v>
      </c>
      <c r="AD70" s="13">
        <v>4.4902347772292295</v>
      </c>
      <c r="AE70" s="13">
        <v>3.3099412608163181</v>
      </c>
      <c r="AF70" s="13">
        <v>2.5809805156727483</v>
      </c>
      <c r="AG70" s="13">
        <v>2.556418140380079</v>
      </c>
      <c r="AH70" s="13">
        <v>3.1988128191767551</v>
      </c>
      <c r="AI70" s="13">
        <v>2.0631362731714287</v>
      </c>
      <c r="AJ70" s="13">
        <v>1.8388443241173169</v>
      </c>
      <c r="AK70" s="13">
        <v>2.0639378363290994</v>
      </c>
      <c r="AL70" s="13">
        <v>1.2954352989223983</v>
      </c>
      <c r="AM70" s="13">
        <v>1.9336532841587317</v>
      </c>
      <c r="AN70" s="13">
        <v>1.2579041550155212</v>
      </c>
      <c r="AO70" s="13">
        <v>0.77452087338145681</v>
      </c>
      <c r="AP70" s="13">
        <v>0.42527124095901314</v>
      </c>
      <c r="AQ70" s="13">
        <v>1.2593362001946495</v>
      </c>
      <c r="AR70" s="13">
        <v>0.38485636987617422</v>
      </c>
      <c r="AS70" s="13">
        <v>0.12252637729579519</v>
      </c>
      <c r="AT70" s="13">
        <v>1.0505639586718241</v>
      </c>
      <c r="AU70" s="13">
        <v>1.3311082497569959</v>
      </c>
      <c r="AV70" s="13">
        <v>0.89926930949342232</v>
      </c>
      <c r="AW70" s="13">
        <v>6.7773799759329734E-2</v>
      </c>
      <c r="AX70" s="13">
        <v>1.9285837850665954</v>
      </c>
      <c r="AY70" s="13">
        <v>5.6819230210459537</v>
      </c>
      <c r="AZ70" s="13">
        <v>3.7629813489288066</v>
      </c>
      <c r="BA70" s="13">
        <v>2.6074737827789463</v>
      </c>
      <c r="BB70" s="13">
        <v>4.8589944134574292</v>
      </c>
      <c r="BC70" s="13">
        <v>5.809532325240907</v>
      </c>
      <c r="BD70" s="13">
        <v>5.2983103353269723</v>
      </c>
      <c r="BE70" s="13">
        <v>2.5518600876266673</v>
      </c>
      <c r="BF70" s="13">
        <v>7.5443747227164293</v>
      </c>
      <c r="BG70" s="13">
        <v>7.5766910338998628</v>
      </c>
      <c r="BH70" s="13">
        <v>6.1676493497693885</v>
      </c>
      <c r="BI70" s="13">
        <v>18.276632077184797</v>
      </c>
      <c r="BJ70" s="13" t="s">
        <v>4</v>
      </c>
      <c r="BK70" s="13" t="s">
        <v>4</v>
      </c>
      <c r="BL70" s="13" t="s">
        <v>4</v>
      </c>
      <c r="BM70" s="13" t="s">
        <v>4</v>
      </c>
      <c r="BN70" s="13" t="s">
        <v>4</v>
      </c>
      <c r="BO70" s="13" t="s">
        <v>4</v>
      </c>
      <c r="BP70" s="13" t="s">
        <v>4</v>
      </c>
      <c r="BQ70" s="13" t="s">
        <v>4</v>
      </c>
      <c r="BR70" s="13" t="s">
        <v>4</v>
      </c>
      <c r="BS70" s="13" t="s">
        <v>4</v>
      </c>
      <c r="BT70" s="13" t="s">
        <v>4</v>
      </c>
      <c r="BU70" s="13" t="s">
        <v>4</v>
      </c>
      <c r="BV70" s="13" t="s">
        <v>4</v>
      </c>
      <c r="BW70" s="13" t="s">
        <v>4</v>
      </c>
      <c r="BX70" s="13" t="s">
        <v>4</v>
      </c>
      <c r="BY70" s="13" t="s">
        <v>4</v>
      </c>
      <c r="BZ70" s="13" t="s">
        <v>4</v>
      </c>
      <c r="CA70" s="13" t="s">
        <v>4</v>
      </c>
      <c r="CB70" s="13" t="s">
        <v>4</v>
      </c>
      <c r="CC70" s="13" t="s">
        <v>4</v>
      </c>
      <c r="CD70" s="13" t="s">
        <v>4</v>
      </c>
      <c r="CE70" s="13" t="s">
        <v>4</v>
      </c>
      <c r="CF70" s="13" t="s">
        <v>4</v>
      </c>
      <c r="CG70" s="13" t="s">
        <v>4</v>
      </c>
      <c r="CH70" s="13" t="s">
        <v>4</v>
      </c>
      <c r="CI70" s="13" t="s">
        <v>4</v>
      </c>
      <c r="CJ70" s="13" t="s">
        <v>4</v>
      </c>
      <c r="CK70" s="13" t="s">
        <v>4</v>
      </c>
      <c r="CL70" s="13" t="s">
        <v>4</v>
      </c>
      <c r="CM70" s="13" t="s">
        <v>4</v>
      </c>
      <c r="CN70" s="13" t="s">
        <v>4</v>
      </c>
      <c r="CO70" s="13" t="s">
        <v>4</v>
      </c>
      <c r="CP70" s="13" t="s">
        <v>4</v>
      </c>
      <c r="CQ70" s="13" t="s">
        <v>4</v>
      </c>
      <c r="CR70" s="13" t="s">
        <v>4</v>
      </c>
      <c r="CS70" s="4" t="s">
        <v>4</v>
      </c>
      <c r="CT70" s="4" t="s">
        <v>4</v>
      </c>
      <c r="CU70" s="4" t="s">
        <v>4</v>
      </c>
      <c r="CV70" s="4" t="s">
        <v>4</v>
      </c>
      <c r="CW70" s="4" t="s">
        <v>4</v>
      </c>
      <c r="CX70" s="4" t="s">
        <v>4</v>
      </c>
      <c r="CY70" s="4" t="s">
        <v>4</v>
      </c>
      <c r="CZ70" s="4" t="s">
        <v>4</v>
      </c>
      <c r="DA70" s="4" t="s">
        <v>4</v>
      </c>
      <c r="DB70" s="4" t="s">
        <v>4</v>
      </c>
      <c r="DC70" s="4" t="s">
        <v>4</v>
      </c>
      <c r="DD70" s="4" t="s">
        <v>4</v>
      </c>
      <c r="DE70" s="4" t="s">
        <v>4</v>
      </c>
      <c r="DF70" s="4" t="s">
        <v>4</v>
      </c>
      <c r="DG70" s="4" t="s">
        <v>4</v>
      </c>
      <c r="DH70" s="4" t="s">
        <v>4</v>
      </c>
      <c r="DI70" s="4" t="s">
        <v>4</v>
      </c>
      <c r="DJ70" s="4" t="s">
        <v>4</v>
      </c>
      <c r="DK70" s="4" t="s">
        <v>4</v>
      </c>
      <c r="DL70" s="4" t="s">
        <v>4</v>
      </c>
      <c r="DM70" s="4" t="s">
        <v>4</v>
      </c>
      <c r="DN70" s="4" t="s">
        <v>4</v>
      </c>
      <c r="DO70" s="4" t="s">
        <v>4</v>
      </c>
      <c r="DP70" s="4" t="s">
        <v>4</v>
      </c>
      <c r="DQ70" s="4" t="s">
        <v>4</v>
      </c>
      <c r="DR70" s="4" t="s">
        <v>4</v>
      </c>
      <c r="DS70" s="4" t="s">
        <v>4</v>
      </c>
      <c r="DT70" s="4" t="s">
        <v>4</v>
      </c>
      <c r="DU70" s="4" t="s">
        <v>4</v>
      </c>
      <c r="DV70" s="4" t="s">
        <v>4</v>
      </c>
    </row>
    <row r="71" spans="1:126" x14ac:dyDescent="0.35">
      <c r="A71" s="11">
        <v>1986</v>
      </c>
      <c r="B71" s="12">
        <v>4.7281607045418284</v>
      </c>
      <c r="C71" s="12">
        <v>4.6721905041788858</v>
      </c>
      <c r="D71" s="12">
        <v>4.2700195830627896</v>
      </c>
      <c r="E71" s="12">
        <v>3.8137086612173743</v>
      </c>
      <c r="F71" s="12">
        <v>4.1157765217766151</v>
      </c>
      <c r="G71" s="12">
        <v>4.8222164556939173</v>
      </c>
      <c r="H71" s="12">
        <v>6.1403981983122025</v>
      </c>
      <c r="I71" s="12">
        <v>6.5149176604470505</v>
      </c>
      <c r="J71" s="12">
        <v>5.8427550962723673</v>
      </c>
      <c r="K71" s="12">
        <v>6.0661226709452398</v>
      </c>
      <c r="L71" s="12">
        <v>5.4564359021143982</v>
      </c>
      <c r="M71" s="12">
        <v>5.0038893741074286</v>
      </c>
      <c r="N71" s="12">
        <v>6.1140485583624837</v>
      </c>
      <c r="O71" s="12">
        <v>5.7216118223730073</v>
      </c>
      <c r="P71" s="12">
        <v>5.9101979860982201</v>
      </c>
      <c r="Q71" s="12">
        <v>6.3074157575490508</v>
      </c>
      <c r="R71" s="12">
        <v>6.778028793142532</v>
      </c>
      <c r="S71" s="12">
        <v>6.5332069677575877</v>
      </c>
      <c r="T71" s="12">
        <v>6.1630143361986356</v>
      </c>
      <c r="U71" s="12">
        <v>5.8896366754472851</v>
      </c>
      <c r="V71" s="12">
        <v>5.2900580225049953</v>
      </c>
      <c r="W71" s="12">
        <v>5.7375024949328335</v>
      </c>
      <c r="X71" s="12">
        <v>5.8167276262441225</v>
      </c>
      <c r="Y71" s="12">
        <v>5.898355501934005</v>
      </c>
      <c r="Z71" s="12">
        <v>5.6520637941829044</v>
      </c>
      <c r="AA71" s="12">
        <v>5.0419792673936925</v>
      </c>
      <c r="AB71" s="12">
        <v>4.6297364997123003</v>
      </c>
      <c r="AC71" s="12">
        <v>4.3171601974419271</v>
      </c>
      <c r="AD71" s="12">
        <v>4.5964714146268459</v>
      </c>
      <c r="AE71" s="12">
        <v>3.454982030350795</v>
      </c>
      <c r="AF71" s="12">
        <v>2.7531152999970443</v>
      </c>
      <c r="AG71" s="12">
        <v>2.7350732017402679</v>
      </c>
      <c r="AH71" s="12">
        <v>3.3625332120979623</v>
      </c>
      <c r="AI71" s="12">
        <v>2.2712526648559939</v>
      </c>
      <c r="AJ71" s="12">
        <v>2.0625184265897323</v>
      </c>
      <c r="AK71" s="12">
        <v>2.2880516107726123</v>
      </c>
      <c r="AL71" s="12">
        <v>1.5574674424670309</v>
      </c>
      <c r="AM71" s="12">
        <v>2.1815935633029859</v>
      </c>
      <c r="AN71" s="12">
        <v>1.5442842580664529</v>
      </c>
      <c r="AO71" s="12">
        <v>1.0944947763790402</v>
      </c>
      <c r="AP71" s="12">
        <v>0.77600418857575182</v>
      </c>
      <c r="AQ71" s="12">
        <v>1.5886759437296671</v>
      </c>
      <c r="AR71" s="12">
        <v>0.77455862652995311</v>
      </c>
      <c r="AS71" s="12">
        <v>0.54746352440491197</v>
      </c>
      <c r="AT71" s="12">
        <v>1.4496502543345224</v>
      </c>
      <c r="AU71" s="12">
        <v>1.7387365792136178</v>
      </c>
      <c r="AV71" s="12">
        <v>1.3611330806601929</v>
      </c>
      <c r="AW71" s="12">
        <v>0.61808478172746817</v>
      </c>
      <c r="AX71" s="12">
        <v>2.3871595901008735</v>
      </c>
      <c r="AY71" s="12">
        <v>5.8775649442764921</v>
      </c>
      <c r="AZ71" s="12">
        <v>4.1459004038488123</v>
      </c>
      <c r="BA71" s="12">
        <v>3.1395070119536905</v>
      </c>
      <c r="BB71" s="12">
        <v>5.2092430217747232</v>
      </c>
      <c r="BC71" s="12">
        <v>6.0874815774937696</v>
      </c>
      <c r="BD71" s="12">
        <v>5.6875901771022752</v>
      </c>
      <c r="BE71" s="12">
        <v>3.4489794844593691</v>
      </c>
      <c r="BF71" s="12">
        <v>7.6460429756145531</v>
      </c>
      <c r="BG71" s="12">
        <v>7.6957400195660997</v>
      </c>
      <c r="BH71" s="12">
        <v>6.79263915405941</v>
      </c>
      <c r="BI71" s="12">
        <v>13.049657764764833</v>
      </c>
      <c r="BJ71" s="12">
        <v>8.0536780282207676</v>
      </c>
      <c r="BK71" s="12" t="s">
        <v>4</v>
      </c>
      <c r="BL71" s="12" t="s">
        <v>4</v>
      </c>
      <c r="BM71" s="12" t="s">
        <v>4</v>
      </c>
      <c r="BN71" s="12" t="s">
        <v>4</v>
      </c>
      <c r="BO71" s="12" t="s">
        <v>4</v>
      </c>
      <c r="BP71" s="12" t="s">
        <v>4</v>
      </c>
      <c r="BQ71" s="12" t="s">
        <v>4</v>
      </c>
      <c r="BR71" s="12" t="s">
        <v>4</v>
      </c>
      <c r="BS71" s="12" t="s">
        <v>4</v>
      </c>
      <c r="BT71" s="12" t="s">
        <v>4</v>
      </c>
      <c r="BU71" s="12" t="s">
        <v>4</v>
      </c>
      <c r="BV71" s="12" t="s">
        <v>4</v>
      </c>
      <c r="BW71" s="12" t="s">
        <v>4</v>
      </c>
      <c r="BX71" s="12" t="s">
        <v>4</v>
      </c>
      <c r="BY71" s="12" t="s">
        <v>4</v>
      </c>
      <c r="BZ71" s="12" t="s">
        <v>4</v>
      </c>
      <c r="CA71" s="12" t="s">
        <v>4</v>
      </c>
      <c r="CB71" s="12" t="s">
        <v>4</v>
      </c>
      <c r="CC71" s="12" t="s">
        <v>4</v>
      </c>
      <c r="CD71" s="12" t="s">
        <v>4</v>
      </c>
      <c r="CE71" s="12" t="s">
        <v>4</v>
      </c>
      <c r="CF71" s="12" t="s">
        <v>4</v>
      </c>
      <c r="CG71" s="12" t="s">
        <v>4</v>
      </c>
      <c r="CH71" s="12" t="s">
        <v>4</v>
      </c>
      <c r="CI71" s="12" t="s">
        <v>4</v>
      </c>
      <c r="CJ71" s="12" t="s">
        <v>4</v>
      </c>
      <c r="CK71" s="12" t="s">
        <v>4</v>
      </c>
      <c r="CL71" s="12" t="s">
        <v>4</v>
      </c>
      <c r="CM71" s="12" t="s">
        <v>4</v>
      </c>
      <c r="CN71" s="12" t="s">
        <v>4</v>
      </c>
      <c r="CO71" s="12" t="s">
        <v>4</v>
      </c>
      <c r="CP71" s="12" t="s">
        <v>4</v>
      </c>
      <c r="CQ71" s="12" t="s">
        <v>4</v>
      </c>
      <c r="CR71" s="12" t="s">
        <v>4</v>
      </c>
      <c r="CS71" s="4" t="s">
        <v>4</v>
      </c>
      <c r="CT71" s="4" t="s">
        <v>4</v>
      </c>
      <c r="CU71" s="4" t="s">
        <v>4</v>
      </c>
      <c r="CV71" s="4" t="s">
        <v>4</v>
      </c>
      <c r="CW71" s="4" t="s">
        <v>4</v>
      </c>
      <c r="CX71" s="4" t="s">
        <v>4</v>
      </c>
      <c r="CY71" s="4" t="s">
        <v>4</v>
      </c>
      <c r="CZ71" s="4" t="s">
        <v>4</v>
      </c>
      <c r="DA71" s="4" t="s">
        <v>4</v>
      </c>
      <c r="DB71" s="4" t="s">
        <v>4</v>
      </c>
      <c r="DC71" s="4" t="s">
        <v>4</v>
      </c>
      <c r="DD71" s="4" t="s">
        <v>4</v>
      </c>
      <c r="DE71" s="4" t="s">
        <v>4</v>
      </c>
      <c r="DF71" s="4" t="s">
        <v>4</v>
      </c>
      <c r="DG71" s="4" t="s">
        <v>4</v>
      </c>
      <c r="DH71" s="4" t="s">
        <v>4</v>
      </c>
      <c r="DI71" s="4" t="s">
        <v>4</v>
      </c>
      <c r="DJ71" s="4" t="s">
        <v>4</v>
      </c>
      <c r="DK71" s="4" t="s">
        <v>4</v>
      </c>
      <c r="DL71" s="4" t="s">
        <v>4</v>
      </c>
      <c r="DM71" s="4" t="s">
        <v>4</v>
      </c>
      <c r="DN71" s="4" t="s">
        <v>4</v>
      </c>
      <c r="DO71" s="4" t="s">
        <v>4</v>
      </c>
      <c r="DP71" s="4" t="s">
        <v>4</v>
      </c>
      <c r="DQ71" s="4" t="s">
        <v>4</v>
      </c>
      <c r="DR71" s="4" t="s">
        <v>4</v>
      </c>
      <c r="DS71" s="4" t="s">
        <v>4</v>
      </c>
      <c r="DT71" s="4" t="s">
        <v>4</v>
      </c>
      <c r="DU71" s="4" t="s">
        <v>4</v>
      </c>
      <c r="DV71" s="4" t="s">
        <v>4</v>
      </c>
    </row>
    <row r="72" spans="1:126" x14ac:dyDescent="0.35">
      <c r="A72" s="11">
        <v>1987</v>
      </c>
      <c r="B72" s="12">
        <v>4.6038382713857073</v>
      </c>
      <c r="C72" s="12">
        <v>4.5468149552308823</v>
      </c>
      <c r="D72" s="12">
        <v>4.1497274784665583</v>
      </c>
      <c r="E72" s="12">
        <v>3.6996226168781066</v>
      </c>
      <c r="F72" s="12">
        <v>3.9941772237044981</v>
      </c>
      <c r="G72" s="12">
        <v>4.6852254509783142</v>
      </c>
      <c r="H72" s="12">
        <v>5.9755568917386981</v>
      </c>
      <c r="I72" s="12">
        <v>6.3396789559753586</v>
      </c>
      <c r="J72" s="12">
        <v>5.6777882882756758</v>
      </c>
      <c r="K72" s="12">
        <v>5.8934789064265081</v>
      </c>
      <c r="L72" s="12">
        <v>5.293158510763174</v>
      </c>
      <c r="M72" s="12">
        <v>4.84696818537802</v>
      </c>
      <c r="N72" s="12">
        <v>5.9300153474228567</v>
      </c>
      <c r="O72" s="12">
        <v>5.5425008760239258</v>
      </c>
      <c r="P72" s="12">
        <v>5.7231071349491236</v>
      </c>
      <c r="Q72" s="12">
        <v>6.1071795809589879</v>
      </c>
      <c r="R72" s="12">
        <v>6.5623050623606627</v>
      </c>
      <c r="S72" s="12">
        <v>6.3186230824841205</v>
      </c>
      <c r="T72" s="12">
        <v>5.9527030227546129</v>
      </c>
      <c r="U72" s="12">
        <v>5.6813302574467484</v>
      </c>
      <c r="V72" s="12">
        <v>5.0922119533614474</v>
      </c>
      <c r="W72" s="12">
        <v>5.5230594778594488</v>
      </c>
      <c r="X72" s="12">
        <v>5.5947871900085211</v>
      </c>
      <c r="Y72" s="12">
        <v>5.6684655137971163</v>
      </c>
      <c r="Z72" s="12">
        <v>5.423139124322196</v>
      </c>
      <c r="AA72" s="12">
        <v>4.8246377095715554</v>
      </c>
      <c r="AB72" s="12">
        <v>4.4186457445917426</v>
      </c>
      <c r="AC72" s="12">
        <v>4.1095924364265235</v>
      </c>
      <c r="AD72" s="12">
        <v>4.3740240275307984</v>
      </c>
      <c r="AE72" s="12">
        <v>3.2626337957961216</v>
      </c>
      <c r="AF72" s="12">
        <v>2.5779268088635732</v>
      </c>
      <c r="AG72" s="12">
        <v>2.5548511263797868</v>
      </c>
      <c r="AH72" s="12">
        <v>3.1542328870308722</v>
      </c>
      <c r="AI72" s="12">
        <v>2.0954118288996737</v>
      </c>
      <c r="AJ72" s="12">
        <v>1.8882090417284836</v>
      </c>
      <c r="AK72" s="12">
        <v>2.0985454567717943</v>
      </c>
      <c r="AL72" s="12">
        <v>1.3900339363608349</v>
      </c>
      <c r="AM72" s="12">
        <v>1.9814027656287481</v>
      </c>
      <c r="AN72" s="12">
        <v>1.363482254620707</v>
      </c>
      <c r="AO72" s="12">
        <v>0.92615308789743001</v>
      </c>
      <c r="AP72" s="12">
        <v>0.61500159256608899</v>
      </c>
      <c r="AQ72" s="12">
        <v>1.3798710270352066</v>
      </c>
      <c r="AR72" s="12">
        <v>0.59754461574659246</v>
      </c>
      <c r="AS72" s="12">
        <v>0.373479010414135</v>
      </c>
      <c r="AT72" s="12">
        <v>1.2141197384491376</v>
      </c>
      <c r="AU72" s="12">
        <v>1.4716717771701582</v>
      </c>
      <c r="AV72" s="12">
        <v>1.1019465034235232</v>
      </c>
      <c r="AW72" s="12">
        <v>0.39290120552419872</v>
      </c>
      <c r="AX72" s="12">
        <v>2.0145869705378461</v>
      </c>
      <c r="AY72" s="12">
        <v>5.1911149131120826</v>
      </c>
      <c r="AZ72" s="12">
        <v>3.556818474856982</v>
      </c>
      <c r="BA72" s="12">
        <v>2.5937711808811992</v>
      </c>
      <c r="BB72" s="12">
        <v>4.3894353680846931</v>
      </c>
      <c r="BC72" s="12">
        <v>5.0722836089285517</v>
      </c>
      <c r="BD72" s="12">
        <v>4.5998469024632227</v>
      </c>
      <c r="BE72" s="12">
        <v>2.5462231363835297</v>
      </c>
      <c r="BF72" s="12">
        <v>5.8469777353373775</v>
      </c>
      <c r="BG72" s="12">
        <v>5.5297487990130012</v>
      </c>
      <c r="BH72" s="12">
        <v>4.3340569964736453</v>
      </c>
      <c r="BI72" s="12">
        <v>7.5324750894419035</v>
      </c>
      <c r="BJ72" s="12">
        <v>2.5321321138119135</v>
      </c>
      <c r="BK72" s="12">
        <v>-2.7072626527483323</v>
      </c>
      <c r="BL72" s="12" t="s">
        <v>4</v>
      </c>
      <c r="BM72" s="12" t="s">
        <v>4</v>
      </c>
      <c r="BN72" s="12" t="s">
        <v>4</v>
      </c>
      <c r="BO72" s="12" t="s">
        <v>4</v>
      </c>
      <c r="BP72" s="12" t="s">
        <v>4</v>
      </c>
      <c r="BQ72" s="12" t="s">
        <v>4</v>
      </c>
      <c r="BR72" s="12" t="s">
        <v>4</v>
      </c>
      <c r="BS72" s="12" t="s">
        <v>4</v>
      </c>
      <c r="BT72" s="12" t="s">
        <v>4</v>
      </c>
      <c r="BU72" s="12" t="s">
        <v>4</v>
      </c>
      <c r="BV72" s="12" t="s">
        <v>4</v>
      </c>
      <c r="BW72" s="12" t="s">
        <v>4</v>
      </c>
      <c r="BX72" s="12" t="s">
        <v>4</v>
      </c>
      <c r="BY72" s="12" t="s">
        <v>4</v>
      </c>
      <c r="BZ72" s="12" t="s">
        <v>4</v>
      </c>
      <c r="CA72" s="12" t="s">
        <v>4</v>
      </c>
      <c r="CB72" s="12" t="s">
        <v>4</v>
      </c>
      <c r="CC72" s="12" t="s">
        <v>4</v>
      </c>
      <c r="CD72" s="12" t="s">
        <v>4</v>
      </c>
      <c r="CE72" s="12" t="s">
        <v>4</v>
      </c>
      <c r="CF72" s="12" t="s">
        <v>4</v>
      </c>
      <c r="CG72" s="12" t="s">
        <v>4</v>
      </c>
      <c r="CH72" s="12" t="s">
        <v>4</v>
      </c>
      <c r="CI72" s="12" t="s">
        <v>4</v>
      </c>
      <c r="CJ72" s="12" t="s">
        <v>4</v>
      </c>
      <c r="CK72" s="12" t="s">
        <v>4</v>
      </c>
      <c r="CL72" s="12" t="s">
        <v>4</v>
      </c>
      <c r="CM72" s="12" t="s">
        <v>4</v>
      </c>
      <c r="CN72" s="12" t="s">
        <v>4</v>
      </c>
      <c r="CO72" s="12" t="s">
        <v>4</v>
      </c>
      <c r="CP72" s="12" t="s">
        <v>4</v>
      </c>
      <c r="CQ72" s="12" t="s">
        <v>4</v>
      </c>
      <c r="CR72" s="12" t="s">
        <v>4</v>
      </c>
      <c r="CS72" s="4" t="s">
        <v>4</v>
      </c>
      <c r="CT72" s="4" t="s">
        <v>4</v>
      </c>
      <c r="CU72" s="4" t="s">
        <v>4</v>
      </c>
      <c r="CV72" s="4" t="s">
        <v>4</v>
      </c>
      <c r="CW72" s="4" t="s">
        <v>4</v>
      </c>
      <c r="CX72" s="4" t="s">
        <v>4</v>
      </c>
      <c r="CY72" s="4" t="s">
        <v>4</v>
      </c>
      <c r="CZ72" s="4" t="s">
        <v>4</v>
      </c>
      <c r="DA72" s="4" t="s">
        <v>4</v>
      </c>
      <c r="DB72" s="4" t="s">
        <v>4</v>
      </c>
      <c r="DC72" s="4" t="s">
        <v>4</v>
      </c>
      <c r="DD72" s="4" t="s">
        <v>4</v>
      </c>
      <c r="DE72" s="4" t="s">
        <v>4</v>
      </c>
      <c r="DF72" s="4" t="s">
        <v>4</v>
      </c>
      <c r="DG72" s="4" t="s">
        <v>4</v>
      </c>
      <c r="DH72" s="4" t="s">
        <v>4</v>
      </c>
      <c r="DI72" s="4" t="s">
        <v>4</v>
      </c>
      <c r="DJ72" s="4" t="s">
        <v>4</v>
      </c>
      <c r="DK72" s="4" t="s">
        <v>4</v>
      </c>
      <c r="DL72" s="4" t="s">
        <v>4</v>
      </c>
      <c r="DM72" s="4" t="s">
        <v>4</v>
      </c>
      <c r="DN72" s="4" t="s">
        <v>4</v>
      </c>
      <c r="DO72" s="4" t="s">
        <v>4</v>
      </c>
      <c r="DP72" s="4" t="s">
        <v>4</v>
      </c>
      <c r="DQ72" s="4" t="s">
        <v>4</v>
      </c>
      <c r="DR72" s="4" t="s">
        <v>4</v>
      </c>
      <c r="DS72" s="4" t="s">
        <v>4</v>
      </c>
      <c r="DT72" s="4" t="s">
        <v>4</v>
      </c>
      <c r="DU72" s="4" t="s">
        <v>4</v>
      </c>
      <c r="DV72" s="4" t="s">
        <v>4</v>
      </c>
    </row>
    <row r="73" spans="1:126" x14ac:dyDescent="0.35">
      <c r="A73" s="11">
        <v>1988</v>
      </c>
      <c r="B73" s="12">
        <v>4.6434363008659885</v>
      </c>
      <c r="C73" s="12">
        <v>4.5879496887854865</v>
      </c>
      <c r="D73" s="12">
        <v>4.1978779416658174</v>
      </c>
      <c r="E73" s="12">
        <v>3.755853517834562</v>
      </c>
      <c r="F73" s="12">
        <v>4.0465217116203878</v>
      </c>
      <c r="G73" s="12">
        <v>4.7268669304654454</v>
      </c>
      <c r="H73" s="12">
        <v>5.9956682364836533</v>
      </c>
      <c r="I73" s="12">
        <v>6.3537054052991149</v>
      </c>
      <c r="J73" s="12">
        <v>5.7039800259692797</v>
      </c>
      <c r="K73" s="12">
        <v>5.9162109075420188</v>
      </c>
      <c r="L73" s="12">
        <v>5.3274858717690554</v>
      </c>
      <c r="M73" s="12">
        <v>4.8903731059171784</v>
      </c>
      <c r="N73" s="12">
        <v>5.9533762968559056</v>
      </c>
      <c r="O73" s="12">
        <v>5.5739800480844259</v>
      </c>
      <c r="P73" s="12">
        <v>5.7515937518657356</v>
      </c>
      <c r="Q73" s="12">
        <v>6.1283474657960246</v>
      </c>
      <c r="R73" s="12">
        <v>6.5743103067987585</v>
      </c>
      <c r="S73" s="12">
        <v>6.3361533891400867</v>
      </c>
      <c r="T73" s="12">
        <v>5.9786804758490408</v>
      </c>
      <c r="U73" s="12">
        <v>5.7139915155986154</v>
      </c>
      <c r="V73" s="12">
        <v>5.1391139685115883</v>
      </c>
      <c r="W73" s="12">
        <v>5.5609918569854866</v>
      </c>
      <c r="X73" s="12">
        <v>5.6319206516207476</v>
      </c>
      <c r="Y73" s="12">
        <v>5.7047107881641246</v>
      </c>
      <c r="Z73" s="12">
        <v>5.4665131310664083</v>
      </c>
      <c r="AA73" s="12">
        <v>4.8846137105858389</v>
      </c>
      <c r="AB73" s="12">
        <v>4.4909631135075623</v>
      </c>
      <c r="AC73" s="12">
        <v>4.192277898757224</v>
      </c>
      <c r="AD73" s="12">
        <v>4.4517182344524064</v>
      </c>
      <c r="AE73" s="12">
        <v>3.3743056919101511</v>
      </c>
      <c r="AF73" s="12">
        <v>2.7129265523357926</v>
      </c>
      <c r="AG73" s="12">
        <v>2.6947631696595087</v>
      </c>
      <c r="AH73" s="12">
        <v>3.2800887400317613</v>
      </c>
      <c r="AI73" s="12">
        <v>2.2592931814740203</v>
      </c>
      <c r="AJ73" s="12">
        <v>2.064551860595909</v>
      </c>
      <c r="AK73" s="12">
        <v>2.2740359614746852</v>
      </c>
      <c r="AL73" s="12">
        <v>1.5969668185572328</v>
      </c>
      <c r="AM73" s="12">
        <v>2.1746995133484992</v>
      </c>
      <c r="AN73" s="12">
        <v>1.5879937448999293</v>
      </c>
      <c r="AO73" s="12">
        <v>1.1772472313951177</v>
      </c>
      <c r="AP73" s="12">
        <v>0.88976264586648757</v>
      </c>
      <c r="AQ73" s="12">
        <v>1.6343306032718052</v>
      </c>
      <c r="AR73" s="12">
        <v>0.89929397223642571</v>
      </c>
      <c r="AS73" s="12">
        <v>0.70086048184729854</v>
      </c>
      <c r="AT73" s="12">
        <v>1.5170760026578911</v>
      </c>
      <c r="AU73" s="12">
        <v>1.7779284244502147</v>
      </c>
      <c r="AV73" s="12">
        <v>1.4468459692233537</v>
      </c>
      <c r="AW73" s="12">
        <v>0.80115502097435343</v>
      </c>
      <c r="AX73" s="12">
        <v>2.3477566881960676</v>
      </c>
      <c r="AY73" s="12">
        <v>5.3282960602212048</v>
      </c>
      <c r="AZ73" s="12">
        <v>3.8272479294837902</v>
      </c>
      <c r="BA73" s="12">
        <v>2.9641803000087785</v>
      </c>
      <c r="BB73" s="12">
        <v>4.6354770990476135</v>
      </c>
      <c r="BC73" s="12">
        <v>5.2760690573419922</v>
      </c>
      <c r="BD73" s="12">
        <v>4.8777821617754347</v>
      </c>
      <c r="BE73" s="12">
        <v>3.1080547909214662</v>
      </c>
      <c r="BF73" s="12">
        <v>6.0290410352271007</v>
      </c>
      <c r="BG73" s="12">
        <v>5.7944610967987087</v>
      </c>
      <c r="BH73" s="12">
        <v>4.8869576698562511</v>
      </c>
      <c r="BI73" s="12">
        <v>7.4312174035384482</v>
      </c>
      <c r="BJ73" s="12">
        <v>4.0417574773242926</v>
      </c>
      <c r="BK73" s="12">
        <v>2.0920071852138955</v>
      </c>
      <c r="BL73" s="12">
        <v>7.128016081050137</v>
      </c>
      <c r="BM73" s="12" t="s">
        <v>4</v>
      </c>
      <c r="BN73" s="12" t="s">
        <v>4</v>
      </c>
      <c r="BO73" s="12" t="s">
        <v>4</v>
      </c>
      <c r="BP73" s="12" t="s">
        <v>4</v>
      </c>
      <c r="BQ73" s="12" t="s">
        <v>4</v>
      </c>
      <c r="BR73" s="12" t="s">
        <v>4</v>
      </c>
      <c r="BS73" s="12" t="s">
        <v>4</v>
      </c>
      <c r="BT73" s="12" t="s">
        <v>4</v>
      </c>
      <c r="BU73" s="12" t="s">
        <v>4</v>
      </c>
      <c r="BV73" s="12" t="s">
        <v>4</v>
      </c>
      <c r="BW73" s="12" t="s">
        <v>4</v>
      </c>
      <c r="BX73" s="12" t="s">
        <v>4</v>
      </c>
      <c r="BY73" s="12" t="s">
        <v>4</v>
      </c>
      <c r="BZ73" s="12" t="s">
        <v>4</v>
      </c>
      <c r="CA73" s="12" t="s">
        <v>4</v>
      </c>
      <c r="CB73" s="12" t="s">
        <v>4</v>
      </c>
      <c r="CC73" s="12" t="s">
        <v>4</v>
      </c>
      <c r="CD73" s="12" t="s">
        <v>4</v>
      </c>
      <c r="CE73" s="12" t="s">
        <v>4</v>
      </c>
      <c r="CF73" s="12" t="s">
        <v>4</v>
      </c>
      <c r="CG73" s="12" t="s">
        <v>4</v>
      </c>
      <c r="CH73" s="12" t="s">
        <v>4</v>
      </c>
      <c r="CI73" s="12" t="s">
        <v>4</v>
      </c>
      <c r="CJ73" s="12" t="s">
        <v>4</v>
      </c>
      <c r="CK73" s="12" t="s">
        <v>4</v>
      </c>
      <c r="CL73" s="12" t="s">
        <v>4</v>
      </c>
      <c r="CM73" s="12" t="s">
        <v>4</v>
      </c>
      <c r="CN73" s="12" t="s">
        <v>4</v>
      </c>
      <c r="CO73" s="12" t="s">
        <v>4</v>
      </c>
      <c r="CP73" s="12" t="s">
        <v>4</v>
      </c>
      <c r="CQ73" s="12" t="s">
        <v>4</v>
      </c>
      <c r="CR73" s="12" t="s">
        <v>4</v>
      </c>
      <c r="CS73" s="4" t="s">
        <v>4</v>
      </c>
      <c r="CT73" s="4" t="s">
        <v>4</v>
      </c>
      <c r="CU73" s="4" t="s">
        <v>4</v>
      </c>
      <c r="CV73" s="4" t="s">
        <v>4</v>
      </c>
      <c r="CW73" s="4" t="s">
        <v>4</v>
      </c>
      <c r="CX73" s="4" t="s">
        <v>4</v>
      </c>
      <c r="CY73" s="4" t="s">
        <v>4</v>
      </c>
      <c r="CZ73" s="4" t="s">
        <v>4</v>
      </c>
      <c r="DA73" s="4" t="s">
        <v>4</v>
      </c>
      <c r="DB73" s="4" t="s">
        <v>4</v>
      </c>
      <c r="DC73" s="4" t="s">
        <v>4</v>
      </c>
      <c r="DD73" s="4" t="s">
        <v>4</v>
      </c>
      <c r="DE73" s="4" t="s">
        <v>4</v>
      </c>
      <c r="DF73" s="4" t="s">
        <v>4</v>
      </c>
      <c r="DG73" s="4" t="s">
        <v>4</v>
      </c>
      <c r="DH73" s="4" t="s">
        <v>4</v>
      </c>
      <c r="DI73" s="4" t="s">
        <v>4</v>
      </c>
      <c r="DJ73" s="4" t="s">
        <v>4</v>
      </c>
      <c r="DK73" s="4" t="s">
        <v>4</v>
      </c>
      <c r="DL73" s="4" t="s">
        <v>4</v>
      </c>
      <c r="DM73" s="4" t="s">
        <v>4</v>
      </c>
      <c r="DN73" s="4" t="s">
        <v>4</v>
      </c>
      <c r="DO73" s="4" t="s">
        <v>4</v>
      </c>
      <c r="DP73" s="4" t="s">
        <v>4</v>
      </c>
      <c r="DQ73" s="4" t="s">
        <v>4</v>
      </c>
      <c r="DR73" s="4" t="s">
        <v>4</v>
      </c>
      <c r="DS73" s="4" t="s">
        <v>4</v>
      </c>
      <c r="DT73" s="4" t="s">
        <v>4</v>
      </c>
      <c r="DU73" s="4" t="s">
        <v>4</v>
      </c>
      <c r="DV73" s="4" t="s">
        <v>4</v>
      </c>
    </row>
    <row r="74" spans="1:126" x14ac:dyDescent="0.35">
      <c r="A74" s="11">
        <v>1989</v>
      </c>
      <c r="B74" s="12">
        <v>4.8748467829160091</v>
      </c>
      <c r="C74" s="12">
        <v>4.8237953101766706</v>
      </c>
      <c r="D74" s="12">
        <v>4.4429323769985984</v>
      </c>
      <c r="E74" s="12">
        <v>4.0111218611341926</v>
      </c>
      <c r="F74" s="12">
        <v>4.3019136317347328</v>
      </c>
      <c r="G74" s="12">
        <v>4.9766941044019353</v>
      </c>
      <c r="H74" s="12">
        <v>6.2308280008516626</v>
      </c>
      <c r="I74" s="12">
        <v>6.587497749648108</v>
      </c>
      <c r="J74" s="12">
        <v>5.9520913493534611</v>
      </c>
      <c r="K74" s="12">
        <v>6.1654741793707446</v>
      </c>
      <c r="L74" s="12">
        <v>5.5908580463717161</v>
      </c>
      <c r="M74" s="12">
        <v>5.1658588048322684</v>
      </c>
      <c r="N74" s="12">
        <v>6.2164139226202231</v>
      </c>
      <c r="O74" s="12">
        <v>5.8486662900323561</v>
      </c>
      <c r="P74" s="12">
        <v>6.0286877427655483</v>
      </c>
      <c r="Q74" s="12">
        <v>6.4043885002171175</v>
      </c>
      <c r="R74" s="12">
        <v>6.8479592768833975</v>
      </c>
      <c r="S74" s="12">
        <v>6.620082662637361</v>
      </c>
      <c r="T74" s="12">
        <v>6.2755947908562648</v>
      </c>
      <c r="U74" s="12">
        <v>6.0226469135859384</v>
      </c>
      <c r="V74" s="12">
        <v>5.4661475672646898</v>
      </c>
      <c r="W74" s="12">
        <v>5.8871241871152336</v>
      </c>
      <c r="X74" s="12">
        <v>5.9643599887629462</v>
      </c>
      <c r="Y74" s="12">
        <v>6.0437244447587801</v>
      </c>
      <c r="Z74" s="12">
        <v>5.8192009233804853</v>
      </c>
      <c r="AA74" s="12">
        <v>5.2592957313689404</v>
      </c>
      <c r="AB74" s="12">
        <v>4.8844581053042457</v>
      </c>
      <c r="AC74" s="12">
        <v>4.6033656917110255</v>
      </c>
      <c r="AD74" s="12">
        <v>4.8680557097390276</v>
      </c>
      <c r="AE74" s="12">
        <v>3.8288994501600282</v>
      </c>
      <c r="AF74" s="12">
        <v>3.1974063391077445</v>
      </c>
      <c r="AG74" s="12">
        <v>3.1944245384764924</v>
      </c>
      <c r="AH74" s="12">
        <v>3.7799068978007</v>
      </c>
      <c r="AI74" s="12">
        <v>2.8031094684960456</v>
      </c>
      <c r="AJ74" s="12">
        <v>2.6319958669049015</v>
      </c>
      <c r="AK74" s="12">
        <v>2.8550357738999166</v>
      </c>
      <c r="AL74" s="12">
        <v>2.2190389956182832</v>
      </c>
      <c r="AM74" s="12">
        <v>2.8019610263214423</v>
      </c>
      <c r="AN74" s="12">
        <v>2.2583632949816801</v>
      </c>
      <c r="AO74" s="12">
        <v>1.8882145959967511</v>
      </c>
      <c r="AP74" s="12">
        <v>1.6404069798404253</v>
      </c>
      <c r="AQ74" s="12">
        <v>2.390780851973795</v>
      </c>
      <c r="AR74" s="12">
        <v>1.7180956278726844</v>
      </c>
      <c r="AS74" s="12">
        <v>1.5666513353970402</v>
      </c>
      <c r="AT74" s="12">
        <v>2.3923838908579853</v>
      </c>
      <c r="AU74" s="12">
        <v>2.6880111403178475</v>
      </c>
      <c r="AV74" s="12">
        <v>2.4231396090555135</v>
      </c>
      <c r="AW74" s="12">
        <v>1.8668418730296121</v>
      </c>
      <c r="AX74" s="12">
        <v>3.3993524221587412</v>
      </c>
      <c r="AY74" s="12">
        <v>6.2794748970196768</v>
      </c>
      <c r="AZ74" s="12">
        <v>4.9397030945500076</v>
      </c>
      <c r="BA74" s="12">
        <v>4.2196360389320731</v>
      </c>
      <c r="BB74" s="12">
        <v>5.8761711697511876</v>
      </c>
      <c r="BC74" s="12">
        <v>6.579417914851704</v>
      </c>
      <c r="BD74" s="12">
        <v>6.3472253515002519</v>
      </c>
      <c r="BE74" s="12">
        <v>4.9126558205296433</v>
      </c>
      <c r="BF74" s="12">
        <v>7.7421163357147105</v>
      </c>
      <c r="BG74" s="12">
        <v>7.7842725662901069</v>
      </c>
      <c r="BH74" s="12">
        <v>7.3460999931246329</v>
      </c>
      <c r="BI74" s="12">
        <v>9.9325834032948599</v>
      </c>
      <c r="BJ74" s="12">
        <v>7.9402215357961214</v>
      </c>
      <c r="BK74" s="12">
        <v>7.902429184379689</v>
      </c>
      <c r="BL74" s="12">
        <v>13.633562328186933</v>
      </c>
      <c r="BM74" s="12">
        <v>20.534169862948183</v>
      </c>
      <c r="BN74" s="12" t="s">
        <v>4</v>
      </c>
      <c r="BO74" s="12" t="s">
        <v>4</v>
      </c>
      <c r="BP74" s="12" t="s">
        <v>4</v>
      </c>
      <c r="BQ74" s="12" t="s">
        <v>4</v>
      </c>
      <c r="BR74" s="12" t="s">
        <v>4</v>
      </c>
      <c r="BS74" s="12" t="s">
        <v>4</v>
      </c>
      <c r="BT74" s="12" t="s">
        <v>4</v>
      </c>
      <c r="BU74" s="12" t="s">
        <v>4</v>
      </c>
      <c r="BV74" s="12" t="s">
        <v>4</v>
      </c>
      <c r="BW74" s="12" t="s">
        <v>4</v>
      </c>
      <c r="BX74" s="12" t="s">
        <v>4</v>
      </c>
      <c r="BY74" s="12" t="s">
        <v>4</v>
      </c>
      <c r="BZ74" s="12" t="s">
        <v>4</v>
      </c>
      <c r="CA74" s="12" t="s">
        <v>4</v>
      </c>
      <c r="CB74" s="12" t="s">
        <v>4</v>
      </c>
      <c r="CC74" s="12" t="s">
        <v>4</v>
      </c>
      <c r="CD74" s="12" t="s">
        <v>4</v>
      </c>
      <c r="CE74" s="12" t="s">
        <v>4</v>
      </c>
      <c r="CF74" s="12" t="s">
        <v>4</v>
      </c>
      <c r="CG74" s="12" t="s">
        <v>4</v>
      </c>
      <c r="CH74" s="12" t="s">
        <v>4</v>
      </c>
      <c r="CI74" s="12" t="s">
        <v>4</v>
      </c>
      <c r="CJ74" s="12" t="s">
        <v>4</v>
      </c>
      <c r="CK74" s="12" t="s">
        <v>4</v>
      </c>
      <c r="CL74" s="12" t="s">
        <v>4</v>
      </c>
      <c r="CM74" s="12" t="s">
        <v>4</v>
      </c>
      <c r="CN74" s="12" t="s">
        <v>4</v>
      </c>
      <c r="CO74" s="12" t="s">
        <v>4</v>
      </c>
      <c r="CP74" s="12" t="s">
        <v>4</v>
      </c>
      <c r="CQ74" s="12" t="s">
        <v>4</v>
      </c>
      <c r="CR74" s="12" t="s">
        <v>4</v>
      </c>
      <c r="CS74" s="4" t="s">
        <v>4</v>
      </c>
      <c r="CT74" s="4" t="s">
        <v>4</v>
      </c>
      <c r="CU74" s="4" t="s">
        <v>4</v>
      </c>
      <c r="CV74" s="4" t="s">
        <v>4</v>
      </c>
      <c r="CW74" s="4" t="s">
        <v>4</v>
      </c>
      <c r="CX74" s="4" t="s">
        <v>4</v>
      </c>
      <c r="CY74" s="4" t="s">
        <v>4</v>
      </c>
      <c r="CZ74" s="4" t="s">
        <v>4</v>
      </c>
      <c r="DA74" s="4" t="s">
        <v>4</v>
      </c>
      <c r="DB74" s="4" t="s">
        <v>4</v>
      </c>
      <c r="DC74" s="4" t="s">
        <v>4</v>
      </c>
      <c r="DD74" s="4" t="s">
        <v>4</v>
      </c>
      <c r="DE74" s="4" t="s">
        <v>4</v>
      </c>
      <c r="DF74" s="4" t="s">
        <v>4</v>
      </c>
      <c r="DG74" s="4" t="s">
        <v>4</v>
      </c>
      <c r="DH74" s="4" t="s">
        <v>4</v>
      </c>
      <c r="DI74" s="4" t="s">
        <v>4</v>
      </c>
      <c r="DJ74" s="4" t="s">
        <v>4</v>
      </c>
      <c r="DK74" s="4" t="s">
        <v>4</v>
      </c>
      <c r="DL74" s="4" t="s">
        <v>4</v>
      </c>
      <c r="DM74" s="4" t="s">
        <v>4</v>
      </c>
      <c r="DN74" s="4" t="s">
        <v>4</v>
      </c>
      <c r="DO74" s="4" t="s">
        <v>4</v>
      </c>
      <c r="DP74" s="4" t="s">
        <v>4</v>
      </c>
      <c r="DQ74" s="4" t="s">
        <v>4</v>
      </c>
      <c r="DR74" s="4" t="s">
        <v>4</v>
      </c>
      <c r="DS74" s="4" t="s">
        <v>4</v>
      </c>
      <c r="DT74" s="4" t="s">
        <v>4</v>
      </c>
      <c r="DU74" s="4" t="s">
        <v>4</v>
      </c>
      <c r="DV74" s="4" t="s">
        <v>4</v>
      </c>
    </row>
    <row r="75" spans="1:126" x14ac:dyDescent="0.35">
      <c r="A75" s="11">
        <v>1990</v>
      </c>
      <c r="B75" s="12">
        <v>4.6176448131157066</v>
      </c>
      <c r="C75" s="12">
        <v>4.5635022262032088</v>
      </c>
      <c r="D75" s="12">
        <v>4.1854930036347993</v>
      </c>
      <c r="E75" s="12">
        <v>3.7575500434809062</v>
      </c>
      <c r="F75" s="12">
        <v>4.0387077177433728</v>
      </c>
      <c r="G75" s="12">
        <v>4.6961228129660304</v>
      </c>
      <c r="H75" s="12">
        <v>5.9207763586590856</v>
      </c>
      <c r="I75" s="12">
        <v>6.2649080885254893</v>
      </c>
      <c r="J75" s="12">
        <v>5.6368882447249025</v>
      </c>
      <c r="K75" s="12">
        <v>5.8402022301528245</v>
      </c>
      <c r="L75" s="12">
        <v>5.271861027297331</v>
      </c>
      <c r="M75" s="12">
        <v>4.8501018431335474</v>
      </c>
      <c r="N75" s="12">
        <v>5.8716370522092109</v>
      </c>
      <c r="O75" s="12">
        <v>5.5055233875412224</v>
      </c>
      <c r="P75" s="12">
        <v>5.674711560690282</v>
      </c>
      <c r="Q75" s="12">
        <v>6.034564128851394</v>
      </c>
      <c r="R75" s="12">
        <v>6.4599890118381964</v>
      </c>
      <c r="S75" s="12">
        <v>6.2296142097534313</v>
      </c>
      <c r="T75" s="12">
        <v>5.885413001767259</v>
      </c>
      <c r="U75" s="12">
        <v>5.6304195247669053</v>
      </c>
      <c r="V75" s="12">
        <v>5.0796131463846761</v>
      </c>
      <c r="W75" s="12">
        <v>5.4806931385943392</v>
      </c>
      <c r="X75" s="12">
        <v>5.5464025377796489</v>
      </c>
      <c r="Y75" s="12">
        <v>5.6136325802537801</v>
      </c>
      <c r="Z75" s="12">
        <v>5.3850214159081311</v>
      </c>
      <c r="AA75" s="12">
        <v>4.8305419569269148</v>
      </c>
      <c r="AB75" s="12">
        <v>4.4558539817705745</v>
      </c>
      <c r="AC75" s="12">
        <v>4.1720415550041468</v>
      </c>
      <c r="AD75" s="12">
        <v>4.4168457636675207</v>
      </c>
      <c r="AE75" s="12">
        <v>3.3983775989320009</v>
      </c>
      <c r="AF75" s="12">
        <v>2.7752157705310809</v>
      </c>
      <c r="AG75" s="12">
        <v>2.7599426686545803</v>
      </c>
      <c r="AH75" s="12">
        <v>3.3120344689159031</v>
      </c>
      <c r="AI75" s="12">
        <v>2.3554351147923036</v>
      </c>
      <c r="AJ75" s="12">
        <v>2.1761725903835627</v>
      </c>
      <c r="AK75" s="12">
        <v>2.3756214514364604</v>
      </c>
      <c r="AL75" s="12">
        <v>1.7479593552208295</v>
      </c>
      <c r="AM75" s="12">
        <v>2.2905390581901219</v>
      </c>
      <c r="AN75" s="12">
        <v>1.750831218356419</v>
      </c>
      <c r="AO75" s="12">
        <v>1.377258491747213</v>
      </c>
      <c r="AP75" s="12">
        <v>1.1202074078202173</v>
      </c>
      <c r="AQ75" s="12">
        <v>1.8137554945876877</v>
      </c>
      <c r="AR75" s="12">
        <v>1.1489950287561168</v>
      </c>
      <c r="AS75" s="12">
        <v>0.9794827366846004</v>
      </c>
      <c r="AT75" s="12">
        <v>1.7331060596273984</v>
      </c>
      <c r="AU75" s="12">
        <v>1.9791811961840322</v>
      </c>
      <c r="AV75" s="12">
        <v>1.692885287586221</v>
      </c>
      <c r="AW75" s="12">
        <v>1.1309507342368574</v>
      </c>
      <c r="AX75" s="12">
        <v>2.5185315486700777</v>
      </c>
      <c r="AY75" s="12">
        <v>5.1371061364765547</v>
      </c>
      <c r="AZ75" s="12">
        <v>3.824742504282308</v>
      </c>
      <c r="BA75" s="12">
        <v>3.0843697927225522</v>
      </c>
      <c r="BB75" s="12">
        <v>4.5078159616263713</v>
      </c>
      <c r="BC75" s="12">
        <v>5.0300343202885678</v>
      </c>
      <c r="BD75" s="12">
        <v>4.6825437235610945</v>
      </c>
      <c r="BE75" s="12">
        <v>3.2477564969659367</v>
      </c>
      <c r="BF75" s="12">
        <v>5.5315086443601613</v>
      </c>
      <c r="BG75" s="12">
        <v>5.2944265597468121</v>
      </c>
      <c r="BH75" s="12">
        <v>4.5776768180969318</v>
      </c>
      <c r="BI75" s="12">
        <v>6.2097970777585942</v>
      </c>
      <c r="BJ75" s="12">
        <v>3.9483751201404349</v>
      </c>
      <c r="BK75" s="12">
        <v>2.9466556665254329</v>
      </c>
      <c r="BL75" s="12">
        <v>4.9033883570139825</v>
      </c>
      <c r="BM75" s="12">
        <v>3.8084587140635229</v>
      </c>
      <c r="BN75" s="12">
        <v>-10.59633867439943</v>
      </c>
      <c r="BO75" s="12" t="s">
        <v>4</v>
      </c>
      <c r="BP75" s="12" t="s">
        <v>4</v>
      </c>
      <c r="BQ75" s="12" t="s">
        <v>4</v>
      </c>
      <c r="BR75" s="12" t="s">
        <v>4</v>
      </c>
      <c r="BS75" s="12" t="s">
        <v>4</v>
      </c>
      <c r="BT75" s="12" t="s">
        <v>4</v>
      </c>
      <c r="BU75" s="12" t="s">
        <v>4</v>
      </c>
      <c r="BV75" s="12" t="s">
        <v>4</v>
      </c>
      <c r="BW75" s="12" t="s">
        <v>4</v>
      </c>
      <c r="BX75" s="12" t="s">
        <v>4</v>
      </c>
      <c r="BY75" s="12" t="s">
        <v>4</v>
      </c>
      <c r="BZ75" s="12" t="s">
        <v>4</v>
      </c>
      <c r="CA75" s="12" t="s">
        <v>4</v>
      </c>
      <c r="CB75" s="12" t="s">
        <v>4</v>
      </c>
      <c r="CC75" s="12" t="s">
        <v>4</v>
      </c>
      <c r="CD75" s="12" t="s">
        <v>4</v>
      </c>
      <c r="CE75" s="12" t="s">
        <v>4</v>
      </c>
      <c r="CF75" s="12" t="s">
        <v>4</v>
      </c>
      <c r="CG75" s="12" t="s">
        <v>4</v>
      </c>
      <c r="CH75" s="12" t="s">
        <v>4</v>
      </c>
      <c r="CI75" s="12" t="s">
        <v>4</v>
      </c>
      <c r="CJ75" s="12" t="s">
        <v>4</v>
      </c>
      <c r="CK75" s="12" t="s">
        <v>4</v>
      </c>
      <c r="CL75" s="12" t="s">
        <v>4</v>
      </c>
      <c r="CM75" s="12" t="s">
        <v>4</v>
      </c>
      <c r="CN75" s="12" t="s">
        <v>4</v>
      </c>
      <c r="CO75" s="12" t="s">
        <v>4</v>
      </c>
      <c r="CP75" s="12" t="s">
        <v>4</v>
      </c>
      <c r="CQ75" s="12" t="s">
        <v>4</v>
      </c>
      <c r="CR75" s="12" t="s">
        <v>4</v>
      </c>
      <c r="CS75" s="4" t="s">
        <v>4</v>
      </c>
      <c r="CT75" s="4" t="s">
        <v>4</v>
      </c>
      <c r="CU75" s="4" t="s">
        <v>4</v>
      </c>
      <c r="CV75" s="4" t="s">
        <v>4</v>
      </c>
      <c r="CW75" s="4" t="s">
        <v>4</v>
      </c>
      <c r="CX75" s="4" t="s">
        <v>4</v>
      </c>
      <c r="CY75" s="4" t="s">
        <v>4</v>
      </c>
      <c r="CZ75" s="4" t="s">
        <v>4</v>
      </c>
      <c r="DA75" s="4" t="s">
        <v>4</v>
      </c>
      <c r="DB75" s="4" t="s">
        <v>4</v>
      </c>
      <c r="DC75" s="4" t="s">
        <v>4</v>
      </c>
      <c r="DD75" s="4" t="s">
        <v>4</v>
      </c>
      <c r="DE75" s="4" t="s">
        <v>4</v>
      </c>
      <c r="DF75" s="4" t="s">
        <v>4</v>
      </c>
      <c r="DG75" s="4" t="s">
        <v>4</v>
      </c>
      <c r="DH75" s="4" t="s">
        <v>4</v>
      </c>
      <c r="DI75" s="4" t="s">
        <v>4</v>
      </c>
      <c r="DJ75" s="4" t="s">
        <v>4</v>
      </c>
      <c r="DK75" s="4" t="s">
        <v>4</v>
      </c>
      <c r="DL75" s="4" t="s">
        <v>4</v>
      </c>
      <c r="DM75" s="4" t="s">
        <v>4</v>
      </c>
      <c r="DN75" s="4" t="s">
        <v>4</v>
      </c>
      <c r="DO75" s="4" t="s">
        <v>4</v>
      </c>
      <c r="DP75" s="4" t="s">
        <v>4</v>
      </c>
      <c r="DQ75" s="4" t="s">
        <v>4</v>
      </c>
      <c r="DR75" s="4" t="s">
        <v>4</v>
      </c>
      <c r="DS75" s="4" t="s">
        <v>4</v>
      </c>
      <c r="DT75" s="4" t="s">
        <v>4</v>
      </c>
      <c r="DU75" s="4" t="s">
        <v>4</v>
      </c>
      <c r="DV75" s="4" t="s">
        <v>4</v>
      </c>
    </row>
    <row r="76" spans="1:126" x14ac:dyDescent="0.35">
      <c r="A76" s="11">
        <v>1991</v>
      </c>
      <c r="B76" s="13">
        <v>4.8431760257332757</v>
      </c>
      <c r="C76" s="13">
        <v>4.793223001647573</v>
      </c>
      <c r="D76" s="13">
        <v>4.4238727373616449</v>
      </c>
      <c r="E76" s="13">
        <v>4.0055180235455179</v>
      </c>
      <c r="F76" s="13">
        <v>4.2868109493819473</v>
      </c>
      <c r="G76" s="13">
        <v>4.939054797937259</v>
      </c>
      <c r="H76" s="13">
        <v>6.1500747850302018</v>
      </c>
      <c r="I76" s="13">
        <v>6.4929999175415976</v>
      </c>
      <c r="J76" s="13">
        <v>5.8783656990360367</v>
      </c>
      <c r="K76" s="13">
        <v>6.082815390138463</v>
      </c>
      <c r="L76" s="13">
        <v>5.5276312952744489</v>
      </c>
      <c r="M76" s="13">
        <v>5.1171570390931009</v>
      </c>
      <c r="N76" s="13">
        <v>6.1272374604386837</v>
      </c>
      <c r="O76" s="13">
        <v>5.7719648207811947</v>
      </c>
      <c r="P76" s="13">
        <v>5.9434543906216275</v>
      </c>
      <c r="Q76" s="13">
        <v>6.3024303414182636</v>
      </c>
      <c r="R76" s="13">
        <v>6.7257685123851552</v>
      </c>
      <c r="S76" s="13">
        <v>6.5049463015926401</v>
      </c>
      <c r="T76" s="13">
        <v>6.1727564437706883</v>
      </c>
      <c r="U76" s="13">
        <v>5.9286124100910831</v>
      </c>
      <c r="V76" s="13">
        <v>5.3946869646984474</v>
      </c>
      <c r="W76" s="13">
        <v>5.7950518233900405</v>
      </c>
      <c r="X76" s="13">
        <v>5.866618500262577</v>
      </c>
      <c r="Y76" s="13">
        <v>5.9399468615550566</v>
      </c>
      <c r="Z76" s="13">
        <v>5.7238487454177811</v>
      </c>
      <c r="AA76" s="13">
        <v>5.1893542278084626</v>
      </c>
      <c r="AB76" s="13">
        <v>4.8317213486694932</v>
      </c>
      <c r="AC76" s="13">
        <v>4.5638112462357272</v>
      </c>
      <c r="AD76" s="13">
        <v>4.8134155133398027</v>
      </c>
      <c r="AE76" s="13">
        <v>3.8292154679462787</v>
      </c>
      <c r="AF76" s="13">
        <v>3.2327112423927495</v>
      </c>
      <c r="AG76" s="13">
        <v>3.2309077277267617</v>
      </c>
      <c r="AH76" s="13">
        <v>3.7831319216316217</v>
      </c>
      <c r="AI76" s="13">
        <v>2.865340087989976</v>
      </c>
      <c r="AJ76" s="13">
        <v>2.7067579026453847</v>
      </c>
      <c r="AK76" s="13">
        <v>2.9179629920688344</v>
      </c>
      <c r="AL76" s="13">
        <v>2.3259662647475698</v>
      </c>
      <c r="AM76" s="13">
        <v>2.872856601272944</v>
      </c>
      <c r="AN76" s="13">
        <v>2.3701640513859701</v>
      </c>
      <c r="AO76" s="13">
        <v>2.0311422313529004</v>
      </c>
      <c r="AP76" s="13">
        <v>1.8075432785582324</v>
      </c>
      <c r="AQ76" s="13">
        <v>2.5055553763345007</v>
      </c>
      <c r="AR76" s="13">
        <v>1.8928228974827599</v>
      </c>
      <c r="AS76" s="13">
        <v>1.7618944845755546</v>
      </c>
      <c r="AT76" s="13">
        <v>2.522675576309541</v>
      </c>
      <c r="AU76" s="13">
        <v>2.7966761351106761</v>
      </c>
      <c r="AV76" s="13">
        <v>2.5634323370764323</v>
      </c>
      <c r="AW76" s="13">
        <v>2.0722209487949783</v>
      </c>
      <c r="AX76" s="13">
        <v>3.4476391824861841</v>
      </c>
      <c r="AY76" s="13">
        <v>5.9888980789361002</v>
      </c>
      <c r="AZ76" s="13">
        <v>4.8009429638439682</v>
      </c>
      <c r="BA76" s="13">
        <v>4.1682350423990933</v>
      </c>
      <c r="BB76" s="13">
        <v>5.5820999553389594</v>
      </c>
      <c r="BC76" s="13">
        <v>6.1524858258027004</v>
      </c>
      <c r="BD76" s="13">
        <v>5.9242961750520129</v>
      </c>
      <c r="BE76" s="13">
        <v>4.7158432905483272</v>
      </c>
      <c r="BF76" s="13">
        <v>6.9490527807959834</v>
      </c>
      <c r="BG76" s="13">
        <v>6.8938144527882939</v>
      </c>
      <c r="BH76" s="13">
        <v>6.4572832955764881</v>
      </c>
      <c r="BI76" s="13">
        <v>8.1546928837199495</v>
      </c>
      <c r="BJ76" s="13">
        <v>6.5540034255982649</v>
      </c>
      <c r="BK76" s="13">
        <v>6.2565754813727947</v>
      </c>
      <c r="BL76" s="13">
        <v>8.6237178245419202</v>
      </c>
      <c r="BM76" s="13">
        <v>9.1269113605365391</v>
      </c>
      <c r="BN76" s="13">
        <v>3.8347459349069801</v>
      </c>
      <c r="BO76" s="13">
        <v>20.595222874607</v>
      </c>
      <c r="BP76" s="13" t="s">
        <v>4</v>
      </c>
      <c r="BQ76" s="13" t="s">
        <v>4</v>
      </c>
      <c r="BR76" s="13" t="s">
        <v>4</v>
      </c>
      <c r="BS76" s="13" t="s">
        <v>4</v>
      </c>
      <c r="BT76" s="13" t="s">
        <v>4</v>
      </c>
      <c r="BU76" s="13" t="s">
        <v>4</v>
      </c>
      <c r="BV76" s="13" t="s">
        <v>4</v>
      </c>
      <c r="BW76" s="13" t="s">
        <v>4</v>
      </c>
      <c r="BX76" s="13" t="s">
        <v>4</v>
      </c>
      <c r="BY76" s="13" t="s">
        <v>4</v>
      </c>
      <c r="BZ76" s="13" t="s">
        <v>4</v>
      </c>
      <c r="CA76" s="13" t="s">
        <v>4</v>
      </c>
      <c r="CB76" s="13" t="s">
        <v>4</v>
      </c>
      <c r="CC76" s="13" t="s">
        <v>4</v>
      </c>
      <c r="CD76" s="13" t="s">
        <v>4</v>
      </c>
      <c r="CE76" s="13" t="s">
        <v>4</v>
      </c>
      <c r="CF76" s="13" t="s">
        <v>4</v>
      </c>
      <c r="CG76" s="13" t="s">
        <v>4</v>
      </c>
      <c r="CH76" s="13" t="s">
        <v>4</v>
      </c>
      <c r="CI76" s="13" t="s">
        <v>4</v>
      </c>
      <c r="CJ76" s="13" t="s">
        <v>4</v>
      </c>
      <c r="CK76" s="13" t="s">
        <v>4</v>
      </c>
      <c r="CL76" s="13" t="s">
        <v>4</v>
      </c>
      <c r="CM76" s="13" t="s">
        <v>4</v>
      </c>
      <c r="CN76" s="13" t="s">
        <v>4</v>
      </c>
      <c r="CO76" s="13" t="s">
        <v>4</v>
      </c>
      <c r="CP76" s="13" t="s">
        <v>4</v>
      </c>
      <c r="CQ76" s="13" t="s">
        <v>4</v>
      </c>
      <c r="CR76" s="13" t="s">
        <v>4</v>
      </c>
      <c r="CS76" s="4" t="s">
        <v>4</v>
      </c>
      <c r="CT76" s="4" t="s">
        <v>4</v>
      </c>
      <c r="CU76" s="4" t="s">
        <v>4</v>
      </c>
      <c r="CV76" s="4" t="s">
        <v>4</v>
      </c>
      <c r="CW76" s="4" t="s">
        <v>4</v>
      </c>
      <c r="CX76" s="4" t="s">
        <v>4</v>
      </c>
      <c r="CY76" s="4" t="s">
        <v>4</v>
      </c>
      <c r="CZ76" s="4" t="s">
        <v>4</v>
      </c>
      <c r="DA76" s="4" t="s">
        <v>4</v>
      </c>
      <c r="DB76" s="4" t="s">
        <v>4</v>
      </c>
      <c r="DC76" s="4" t="s">
        <v>4</v>
      </c>
      <c r="DD76" s="4" t="s">
        <v>4</v>
      </c>
      <c r="DE76" s="4" t="s">
        <v>4</v>
      </c>
      <c r="DF76" s="4" t="s">
        <v>4</v>
      </c>
      <c r="DG76" s="4" t="s">
        <v>4</v>
      </c>
      <c r="DH76" s="4" t="s">
        <v>4</v>
      </c>
      <c r="DI76" s="4" t="s">
        <v>4</v>
      </c>
      <c r="DJ76" s="4" t="s">
        <v>4</v>
      </c>
      <c r="DK76" s="4" t="s">
        <v>4</v>
      </c>
      <c r="DL76" s="4" t="s">
        <v>4</v>
      </c>
      <c r="DM76" s="4" t="s">
        <v>4</v>
      </c>
      <c r="DN76" s="4" t="s">
        <v>4</v>
      </c>
      <c r="DO76" s="4" t="s">
        <v>4</v>
      </c>
      <c r="DP76" s="4" t="s">
        <v>4</v>
      </c>
      <c r="DQ76" s="4" t="s">
        <v>4</v>
      </c>
      <c r="DR76" s="4" t="s">
        <v>4</v>
      </c>
      <c r="DS76" s="4" t="s">
        <v>4</v>
      </c>
      <c r="DT76" s="4" t="s">
        <v>4</v>
      </c>
      <c r="DU76" s="4" t="s">
        <v>4</v>
      </c>
      <c r="DV76" s="4" t="s">
        <v>4</v>
      </c>
    </row>
    <row r="77" spans="1:126" x14ac:dyDescent="0.35">
      <c r="A77" s="11">
        <v>1992</v>
      </c>
      <c r="B77" s="13">
        <v>4.771986229939551</v>
      </c>
      <c r="C77" s="13">
        <v>4.7217455416912468</v>
      </c>
      <c r="D77" s="13">
        <v>4.3572203179216062</v>
      </c>
      <c r="E77" s="13">
        <v>3.9446153552447072</v>
      </c>
      <c r="F77" s="13">
        <v>4.2203062845536099</v>
      </c>
      <c r="G77" s="13">
        <v>4.8605096531030512</v>
      </c>
      <c r="H77" s="13">
        <v>6.049371387359459</v>
      </c>
      <c r="I77" s="13">
        <v>6.3845692248734709</v>
      </c>
      <c r="J77" s="13">
        <v>5.7791117308994888</v>
      </c>
      <c r="K77" s="13">
        <v>5.9781310293471668</v>
      </c>
      <c r="L77" s="13">
        <v>5.4313739933318006</v>
      </c>
      <c r="M77" s="13">
        <v>5.0268718384790967</v>
      </c>
      <c r="N77" s="13">
        <v>6.0159927899286814</v>
      </c>
      <c r="O77" s="13">
        <v>5.6656017503136979</v>
      </c>
      <c r="P77" s="13">
        <v>5.8316748915432814</v>
      </c>
      <c r="Q77" s="13">
        <v>6.1812089572004902</v>
      </c>
      <c r="R77" s="13">
        <v>6.593372148194554</v>
      </c>
      <c r="S77" s="13">
        <v>6.3745894785106616</v>
      </c>
      <c r="T77" s="13">
        <v>6.0469163790498159</v>
      </c>
      <c r="U77" s="13">
        <v>5.80552211409886</v>
      </c>
      <c r="V77" s="13">
        <v>5.280931500146413</v>
      </c>
      <c r="W77" s="13">
        <v>5.6696731451337801</v>
      </c>
      <c r="X77" s="13">
        <v>5.7367796503479784</v>
      </c>
      <c r="Y77" s="13">
        <v>5.8054019782283861</v>
      </c>
      <c r="Z77" s="13">
        <v>5.5914717739568465</v>
      </c>
      <c r="AA77" s="13">
        <v>5.0671909397546289</v>
      </c>
      <c r="AB77" s="13">
        <v>4.7157036178143263</v>
      </c>
      <c r="AC77" s="13">
        <v>4.4518804359225062</v>
      </c>
      <c r="AD77" s="13">
        <v>4.6919417094377192</v>
      </c>
      <c r="AE77" s="13">
        <v>3.7314680805426548</v>
      </c>
      <c r="AF77" s="13">
        <v>3.1489610898303599</v>
      </c>
      <c r="AG77" s="13">
        <v>3.1448837113845718</v>
      </c>
      <c r="AH77" s="13">
        <v>3.678372614138814</v>
      </c>
      <c r="AI77" s="13">
        <v>2.7853046323789599</v>
      </c>
      <c r="AJ77" s="13">
        <v>2.6292233041128821</v>
      </c>
      <c r="AK77" s="13">
        <v>2.8312403734921165</v>
      </c>
      <c r="AL77" s="13">
        <v>2.2559891305711011</v>
      </c>
      <c r="AM77" s="13">
        <v>2.7818974915751804</v>
      </c>
      <c r="AN77" s="13">
        <v>2.2938070982297942</v>
      </c>
      <c r="AO77" s="13">
        <v>1.9644004270194193</v>
      </c>
      <c r="AP77" s="13">
        <v>1.7467491586919293</v>
      </c>
      <c r="AQ77" s="13">
        <v>2.4150727032287822</v>
      </c>
      <c r="AR77" s="13">
        <v>1.823701464309635</v>
      </c>
      <c r="AS77" s="13">
        <v>1.6954346649509677</v>
      </c>
      <c r="AT77" s="13">
        <v>2.4196359497030029</v>
      </c>
      <c r="AU77" s="13">
        <v>2.6762101177429276</v>
      </c>
      <c r="AV77" s="13">
        <v>2.4486009252660201</v>
      </c>
      <c r="AW77" s="13">
        <v>1.976704586687994</v>
      </c>
      <c r="AX77" s="13">
        <v>3.2729647691180475</v>
      </c>
      <c r="AY77" s="13">
        <v>5.65744869818956</v>
      </c>
      <c r="AZ77" s="13">
        <v>4.5232415504110168</v>
      </c>
      <c r="BA77" s="13">
        <v>3.9143040171624399</v>
      </c>
      <c r="BB77" s="13">
        <v>5.2129809533199456</v>
      </c>
      <c r="BC77" s="13">
        <v>5.7142234869526076</v>
      </c>
      <c r="BD77" s="13">
        <v>5.470868471984125</v>
      </c>
      <c r="BE77" s="13">
        <v>4.330031926114164</v>
      </c>
      <c r="BF77" s="13">
        <v>6.3151155004996573</v>
      </c>
      <c r="BG77" s="13">
        <v>6.2025370935509638</v>
      </c>
      <c r="BH77" s="13">
        <v>5.7406769237689392</v>
      </c>
      <c r="BI77" s="13">
        <v>7.123971517354355</v>
      </c>
      <c r="BJ77" s="13">
        <v>5.6190004989129294</v>
      </c>
      <c r="BK77" s="13">
        <v>5.2185880996454159</v>
      </c>
      <c r="BL77" s="13">
        <v>6.8796146439093819</v>
      </c>
      <c r="BM77" s="13">
        <v>6.8176043332538461</v>
      </c>
      <c r="BN77" s="13">
        <v>2.6015017953415098</v>
      </c>
      <c r="BO77" s="13">
        <v>9.9139775008507449</v>
      </c>
      <c r="BP77" s="13">
        <v>0.17878123264667423</v>
      </c>
      <c r="BQ77" s="13" t="s">
        <v>4</v>
      </c>
      <c r="BR77" s="13" t="s">
        <v>4</v>
      </c>
      <c r="BS77" s="13" t="s">
        <v>4</v>
      </c>
      <c r="BT77" s="13" t="s">
        <v>4</v>
      </c>
      <c r="BU77" s="13" t="s">
        <v>4</v>
      </c>
      <c r="BV77" s="13" t="s">
        <v>4</v>
      </c>
      <c r="BW77" s="13" t="s">
        <v>4</v>
      </c>
      <c r="BX77" s="13" t="s">
        <v>4</v>
      </c>
      <c r="BY77" s="13" t="s">
        <v>4</v>
      </c>
      <c r="BZ77" s="13" t="s">
        <v>4</v>
      </c>
      <c r="CA77" s="13" t="s">
        <v>4</v>
      </c>
      <c r="CB77" s="13" t="s">
        <v>4</v>
      </c>
      <c r="CC77" s="13" t="s">
        <v>4</v>
      </c>
      <c r="CD77" s="13" t="s">
        <v>4</v>
      </c>
      <c r="CE77" s="13" t="s">
        <v>4</v>
      </c>
      <c r="CF77" s="13" t="s">
        <v>4</v>
      </c>
      <c r="CG77" s="13" t="s">
        <v>4</v>
      </c>
      <c r="CH77" s="13" t="s">
        <v>4</v>
      </c>
      <c r="CI77" s="13" t="s">
        <v>4</v>
      </c>
      <c r="CJ77" s="13" t="s">
        <v>4</v>
      </c>
      <c r="CK77" s="13" t="s">
        <v>4</v>
      </c>
      <c r="CL77" s="13" t="s">
        <v>4</v>
      </c>
      <c r="CM77" s="13" t="s">
        <v>4</v>
      </c>
      <c r="CN77" s="13" t="s">
        <v>4</v>
      </c>
      <c r="CO77" s="13" t="s">
        <v>4</v>
      </c>
      <c r="CP77" s="13" t="s">
        <v>4</v>
      </c>
      <c r="CQ77" s="13" t="s">
        <v>4</v>
      </c>
      <c r="CR77" s="13" t="s">
        <v>4</v>
      </c>
      <c r="CS77" s="4" t="s">
        <v>4</v>
      </c>
      <c r="CT77" s="4" t="s">
        <v>4</v>
      </c>
      <c r="CU77" s="4" t="s">
        <v>4</v>
      </c>
      <c r="CV77" s="4" t="s">
        <v>4</v>
      </c>
      <c r="CW77" s="4" t="s">
        <v>4</v>
      </c>
      <c r="CX77" s="4" t="s">
        <v>4</v>
      </c>
      <c r="CY77" s="4" t="s">
        <v>4</v>
      </c>
      <c r="CZ77" s="4" t="s">
        <v>4</v>
      </c>
      <c r="DA77" s="4" t="s">
        <v>4</v>
      </c>
      <c r="DB77" s="4" t="s">
        <v>4</v>
      </c>
      <c r="DC77" s="4" t="s">
        <v>4</v>
      </c>
      <c r="DD77" s="4" t="s">
        <v>4</v>
      </c>
      <c r="DE77" s="4" t="s">
        <v>4</v>
      </c>
      <c r="DF77" s="4" t="s">
        <v>4</v>
      </c>
      <c r="DG77" s="4" t="s">
        <v>4</v>
      </c>
      <c r="DH77" s="4" t="s">
        <v>4</v>
      </c>
      <c r="DI77" s="4" t="s">
        <v>4</v>
      </c>
      <c r="DJ77" s="4" t="s">
        <v>4</v>
      </c>
      <c r="DK77" s="4" t="s">
        <v>4</v>
      </c>
      <c r="DL77" s="4" t="s">
        <v>4</v>
      </c>
      <c r="DM77" s="4" t="s">
        <v>4</v>
      </c>
      <c r="DN77" s="4" t="s">
        <v>4</v>
      </c>
      <c r="DO77" s="4" t="s">
        <v>4</v>
      </c>
      <c r="DP77" s="4" t="s">
        <v>4</v>
      </c>
      <c r="DQ77" s="4" t="s">
        <v>4</v>
      </c>
      <c r="DR77" s="4" t="s">
        <v>4</v>
      </c>
      <c r="DS77" s="4" t="s">
        <v>4</v>
      </c>
      <c r="DT77" s="4" t="s">
        <v>4</v>
      </c>
      <c r="DU77" s="4" t="s">
        <v>4</v>
      </c>
      <c r="DV77" s="4" t="s">
        <v>4</v>
      </c>
    </row>
    <row r="78" spans="1:126" x14ac:dyDescent="0.35">
      <c r="A78" s="11">
        <v>1993</v>
      </c>
      <c r="B78" s="13">
        <v>4.7377115182977159</v>
      </c>
      <c r="C78" s="13">
        <v>4.6877254679138503</v>
      </c>
      <c r="D78" s="13">
        <v>4.3283169006302691</v>
      </c>
      <c r="E78" s="13">
        <v>3.9217169826456733</v>
      </c>
      <c r="F78" s="13">
        <v>4.1926761589906603</v>
      </c>
      <c r="G78" s="13">
        <v>4.8220787280208288</v>
      </c>
      <c r="H78" s="13">
        <v>5.9906034381320028</v>
      </c>
      <c r="I78" s="13">
        <v>6.3191488622022396</v>
      </c>
      <c r="J78" s="13">
        <v>5.7230362707743732</v>
      </c>
      <c r="K78" s="13">
        <v>5.9176235966313273</v>
      </c>
      <c r="L78" s="13">
        <v>5.3795386240350851</v>
      </c>
      <c r="M78" s="13">
        <v>4.9814092595108495</v>
      </c>
      <c r="N78" s="13">
        <v>5.9515462733965352</v>
      </c>
      <c r="O78" s="13">
        <v>5.6065571752342613</v>
      </c>
      <c r="P78" s="13">
        <v>5.7683666444148907</v>
      </c>
      <c r="Q78" s="13">
        <v>6.1098919149696451</v>
      </c>
      <c r="R78" s="13">
        <v>6.5124660942209589</v>
      </c>
      <c r="S78" s="13">
        <v>6.2965491802107865</v>
      </c>
      <c r="T78" s="13">
        <v>5.9740997213337144</v>
      </c>
      <c r="U78" s="13">
        <v>5.7363065256066603</v>
      </c>
      <c r="V78" s="13">
        <v>5.221519841060096</v>
      </c>
      <c r="W78" s="13">
        <v>5.6004924834456959</v>
      </c>
      <c r="X78" s="13">
        <v>5.664592361775278</v>
      </c>
      <c r="Y78" s="13">
        <v>5.7300388380666867</v>
      </c>
      <c r="Z78" s="13">
        <v>5.5194060042186077</v>
      </c>
      <c r="AA78" s="13">
        <v>5.0059704132819904</v>
      </c>
      <c r="AB78" s="13">
        <v>4.6615856550094925</v>
      </c>
      <c r="AC78" s="13">
        <v>4.4030059373052266</v>
      </c>
      <c r="AD78" s="13">
        <v>4.635725136665525</v>
      </c>
      <c r="AE78" s="13">
        <v>3.6988430279622397</v>
      </c>
      <c r="AF78" s="13">
        <v>3.1309478572988603</v>
      </c>
      <c r="AG78" s="13">
        <v>3.1264945872140126</v>
      </c>
      <c r="AH78" s="13">
        <v>3.64452136569271</v>
      </c>
      <c r="AI78" s="13">
        <v>2.7761869083635649</v>
      </c>
      <c r="AJ78" s="13">
        <v>2.6244385003067361</v>
      </c>
      <c r="AK78" s="13">
        <v>2.8201736016533197</v>
      </c>
      <c r="AL78" s="13">
        <v>2.2625661921035212</v>
      </c>
      <c r="AM78" s="13">
        <v>2.7717135821863081</v>
      </c>
      <c r="AN78" s="13">
        <v>2.2995643294425605</v>
      </c>
      <c r="AO78" s="13">
        <v>1.9816788436269883</v>
      </c>
      <c r="AP78" s="13">
        <v>1.7723731327559555</v>
      </c>
      <c r="AQ78" s="13">
        <v>2.4169830679162896</v>
      </c>
      <c r="AR78" s="13">
        <v>1.8483560682720057</v>
      </c>
      <c r="AS78" s="13">
        <v>1.7261721370506855</v>
      </c>
      <c r="AT78" s="13">
        <v>2.421595064921811</v>
      </c>
      <c r="AU78" s="13">
        <v>2.6670905587160565</v>
      </c>
      <c r="AV78" s="13">
        <v>2.4494219531804529</v>
      </c>
      <c r="AW78" s="13">
        <v>1.9999828236042072</v>
      </c>
      <c r="AX78" s="13">
        <v>3.2324995105866616</v>
      </c>
      <c r="AY78" s="13">
        <v>5.4870622362068522</v>
      </c>
      <c r="AZ78" s="13">
        <v>4.4079119884191442</v>
      </c>
      <c r="BA78" s="13">
        <v>3.8285854388783624</v>
      </c>
      <c r="BB78" s="13">
        <v>5.0391999500876139</v>
      </c>
      <c r="BC78" s="13">
        <v>5.4945529089898137</v>
      </c>
      <c r="BD78" s="13">
        <v>5.253391631626636</v>
      </c>
      <c r="BE78" s="13">
        <v>4.1855007571961256</v>
      </c>
      <c r="BF78" s="13">
        <v>5.9889641003798344</v>
      </c>
      <c r="BG78" s="13">
        <v>5.857357179817968</v>
      </c>
      <c r="BH78" s="13">
        <v>5.4086224810021566</v>
      </c>
      <c r="BI78" s="13">
        <v>6.5962113844999948</v>
      </c>
      <c r="BJ78" s="13">
        <v>5.219715179134865</v>
      </c>
      <c r="BK78" s="13">
        <v>4.8209769131507096</v>
      </c>
      <c r="BL78" s="13">
        <v>6.1311409302639897</v>
      </c>
      <c r="BM78" s="13">
        <v>5.9328818394705829</v>
      </c>
      <c r="BN78" s="13">
        <v>2.5677759861437499</v>
      </c>
      <c r="BO78" s="13">
        <v>7.3732626902936582</v>
      </c>
      <c r="BP78" s="13">
        <v>1.3162653408787195</v>
      </c>
      <c r="BQ78" s="13">
        <v>2.4666650593883288</v>
      </c>
      <c r="BR78" s="13" t="s">
        <v>4</v>
      </c>
      <c r="BS78" s="13" t="s">
        <v>4</v>
      </c>
      <c r="BT78" s="13" t="s">
        <v>4</v>
      </c>
      <c r="BU78" s="13" t="s">
        <v>4</v>
      </c>
      <c r="BV78" s="13" t="s">
        <v>4</v>
      </c>
      <c r="BW78" s="13" t="s">
        <v>4</v>
      </c>
      <c r="BX78" s="13" t="s">
        <v>4</v>
      </c>
      <c r="BY78" s="13" t="s">
        <v>4</v>
      </c>
      <c r="BZ78" s="13" t="s">
        <v>4</v>
      </c>
      <c r="CA78" s="13" t="s">
        <v>4</v>
      </c>
      <c r="CB78" s="13" t="s">
        <v>4</v>
      </c>
      <c r="CC78" s="13" t="s">
        <v>4</v>
      </c>
      <c r="CD78" s="13" t="s">
        <v>4</v>
      </c>
      <c r="CE78" s="13" t="s">
        <v>4</v>
      </c>
      <c r="CF78" s="13" t="s">
        <v>4</v>
      </c>
      <c r="CG78" s="13" t="s">
        <v>4</v>
      </c>
      <c r="CH78" s="13" t="s">
        <v>4</v>
      </c>
      <c r="CI78" s="13" t="s">
        <v>4</v>
      </c>
      <c r="CJ78" s="13" t="s">
        <v>4</v>
      </c>
      <c r="CK78" s="13" t="s">
        <v>4</v>
      </c>
      <c r="CL78" s="13" t="s">
        <v>4</v>
      </c>
      <c r="CM78" s="13" t="s">
        <v>4</v>
      </c>
      <c r="CN78" s="13" t="s">
        <v>4</v>
      </c>
      <c r="CO78" s="13" t="s">
        <v>4</v>
      </c>
      <c r="CP78" s="13" t="s">
        <v>4</v>
      </c>
      <c r="CQ78" s="13" t="s">
        <v>4</v>
      </c>
      <c r="CR78" s="13" t="s">
        <v>4</v>
      </c>
      <c r="CS78" s="4" t="s">
        <v>4</v>
      </c>
      <c r="CT78" s="4" t="s">
        <v>4</v>
      </c>
      <c r="CU78" s="4" t="s">
        <v>4</v>
      </c>
      <c r="CV78" s="4" t="s">
        <v>4</v>
      </c>
      <c r="CW78" s="4" t="s">
        <v>4</v>
      </c>
      <c r="CX78" s="4" t="s">
        <v>4</v>
      </c>
      <c r="CY78" s="4" t="s">
        <v>4</v>
      </c>
      <c r="CZ78" s="4" t="s">
        <v>4</v>
      </c>
      <c r="DA78" s="4" t="s">
        <v>4</v>
      </c>
      <c r="DB78" s="4" t="s">
        <v>4</v>
      </c>
      <c r="DC78" s="4" t="s">
        <v>4</v>
      </c>
      <c r="DD78" s="4" t="s">
        <v>4</v>
      </c>
      <c r="DE78" s="4" t="s">
        <v>4</v>
      </c>
      <c r="DF78" s="4" t="s">
        <v>4</v>
      </c>
      <c r="DG78" s="4" t="s">
        <v>4</v>
      </c>
      <c r="DH78" s="4" t="s">
        <v>4</v>
      </c>
      <c r="DI78" s="4" t="s">
        <v>4</v>
      </c>
      <c r="DJ78" s="4" t="s">
        <v>4</v>
      </c>
      <c r="DK78" s="4" t="s">
        <v>4</v>
      </c>
      <c r="DL78" s="4" t="s">
        <v>4</v>
      </c>
      <c r="DM78" s="4" t="s">
        <v>4</v>
      </c>
      <c r="DN78" s="4" t="s">
        <v>4</v>
      </c>
      <c r="DO78" s="4" t="s">
        <v>4</v>
      </c>
      <c r="DP78" s="4" t="s">
        <v>4</v>
      </c>
      <c r="DQ78" s="4" t="s">
        <v>4</v>
      </c>
      <c r="DR78" s="4" t="s">
        <v>4</v>
      </c>
      <c r="DS78" s="4" t="s">
        <v>4</v>
      </c>
      <c r="DT78" s="4" t="s">
        <v>4</v>
      </c>
      <c r="DU78" s="4" t="s">
        <v>4</v>
      </c>
      <c r="DV78" s="4" t="s">
        <v>4</v>
      </c>
    </row>
    <row r="79" spans="1:126" x14ac:dyDescent="0.35">
      <c r="A79" s="11">
        <v>1994</v>
      </c>
      <c r="B79" s="13">
        <v>4.5893931274087807</v>
      </c>
      <c r="C79" s="13">
        <v>4.5380331772570059</v>
      </c>
      <c r="D79" s="13">
        <v>4.1822610534091753</v>
      </c>
      <c r="E79" s="13">
        <v>3.7801676126626438</v>
      </c>
      <c r="F79" s="13">
        <v>4.044407695478025</v>
      </c>
      <c r="G79" s="13">
        <v>4.6607362667339114</v>
      </c>
      <c r="H79" s="13">
        <v>5.8062546533531156</v>
      </c>
      <c r="I79" s="13">
        <v>6.1259508810754149</v>
      </c>
      <c r="J79" s="13">
        <v>5.5375023450246585</v>
      </c>
      <c r="K79" s="13">
        <v>5.7254127665490095</v>
      </c>
      <c r="L79" s="13">
        <v>5.1941464828799244</v>
      </c>
      <c r="M79" s="13">
        <v>4.8003753288372586</v>
      </c>
      <c r="N79" s="13">
        <v>5.7485698632693483</v>
      </c>
      <c r="O79" s="13">
        <v>5.4067710898027199</v>
      </c>
      <c r="P79" s="13">
        <v>5.5617013834049711</v>
      </c>
      <c r="Q79" s="13">
        <v>5.8924017174910359</v>
      </c>
      <c r="R79" s="13">
        <v>6.2824419329967851</v>
      </c>
      <c r="S79" s="13">
        <v>6.0667205878777386</v>
      </c>
      <c r="T79" s="13">
        <v>5.7467797044292279</v>
      </c>
      <c r="U79" s="13">
        <v>5.509705591734515</v>
      </c>
      <c r="V79" s="13">
        <v>5.0018830132561698</v>
      </c>
      <c r="W79" s="13">
        <v>5.3675849306443979</v>
      </c>
      <c r="X79" s="13">
        <v>5.4252293744847746</v>
      </c>
      <c r="Y79" s="13">
        <v>5.4839069717452116</v>
      </c>
      <c r="Z79" s="13">
        <v>5.2729773154299497</v>
      </c>
      <c r="AA79" s="13">
        <v>4.7667874525722187</v>
      </c>
      <c r="AB79" s="13">
        <v>4.4256269182840535</v>
      </c>
      <c r="AC79" s="13">
        <v>4.168167490261343</v>
      </c>
      <c r="AD79" s="13">
        <v>4.3889601553225965</v>
      </c>
      <c r="AE79" s="13">
        <v>3.4714441601759072</v>
      </c>
      <c r="AF79" s="13">
        <v>2.9134918613889393</v>
      </c>
      <c r="AG79" s="13">
        <v>2.9034488332046582</v>
      </c>
      <c r="AH79" s="13">
        <v>3.4002996887862347</v>
      </c>
      <c r="AI79" s="13">
        <v>2.5512560851890909</v>
      </c>
      <c r="AJ79" s="13">
        <v>2.3977527130777387</v>
      </c>
      <c r="AK79" s="13">
        <v>2.5806339745501949</v>
      </c>
      <c r="AL79" s="13">
        <v>2.0339271115945801</v>
      </c>
      <c r="AM79" s="13">
        <v>2.5188514978516263</v>
      </c>
      <c r="AN79" s="13">
        <v>2.0549129993064241</v>
      </c>
      <c r="AO79" s="13">
        <v>1.7402221982334432</v>
      </c>
      <c r="AP79" s="13">
        <v>1.5303058527322611</v>
      </c>
      <c r="AQ79" s="13">
        <v>2.1416582283290131</v>
      </c>
      <c r="AR79" s="13">
        <v>1.5853786999957764</v>
      </c>
      <c r="AS79" s="13">
        <v>1.4581055063063175</v>
      </c>
      <c r="AT79" s="13">
        <v>2.1130832094633289</v>
      </c>
      <c r="AU79" s="13">
        <v>2.3347654030548837</v>
      </c>
      <c r="AV79" s="13">
        <v>2.1128297806946694</v>
      </c>
      <c r="AW79" s="13">
        <v>1.6699771167941968</v>
      </c>
      <c r="AX79" s="13">
        <v>2.8238012035757709</v>
      </c>
      <c r="AY79" s="13">
        <v>4.9351850098871664</v>
      </c>
      <c r="AZ79" s="13">
        <v>3.8892207612280405</v>
      </c>
      <c r="BA79" s="13">
        <v>3.3161232354792958</v>
      </c>
      <c r="BB79" s="13">
        <v>4.4191184400468098</v>
      </c>
      <c r="BC79" s="13">
        <v>4.8046440246596323</v>
      </c>
      <c r="BD79" s="13">
        <v>4.5352797268038314</v>
      </c>
      <c r="BE79" s="13">
        <v>3.4994499049651573</v>
      </c>
      <c r="BF79" s="13">
        <v>5.0987035974627837</v>
      </c>
      <c r="BG79" s="13">
        <v>4.9053051447703666</v>
      </c>
      <c r="BH79" s="13">
        <v>4.4151629225210876</v>
      </c>
      <c r="BI79" s="13">
        <v>5.3734943324855511</v>
      </c>
      <c r="BJ79" s="13">
        <v>4.0296669130182261</v>
      </c>
      <c r="BK79" s="13">
        <v>3.5373188787795495</v>
      </c>
      <c r="BL79" s="13">
        <v>4.4615374706054034</v>
      </c>
      <c r="BM79" s="13">
        <v>4.0236221577614861</v>
      </c>
      <c r="BN79" s="13">
        <v>1.0034783509469625</v>
      </c>
      <c r="BO79" s="13">
        <v>4.1313710600881182</v>
      </c>
      <c r="BP79" s="13">
        <v>-0.8410131661264808</v>
      </c>
      <c r="BQ79" s="13">
        <v>-1.3470107678540844</v>
      </c>
      <c r="BR79" s="13">
        <v>-5.0187465475028397</v>
      </c>
      <c r="BS79" s="13" t="s">
        <v>4</v>
      </c>
      <c r="BT79" s="13" t="s">
        <v>4</v>
      </c>
      <c r="BU79" s="13" t="s">
        <v>4</v>
      </c>
      <c r="BV79" s="13" t="s">
        <v>4</v>
      </c>
      <c r="BW79" s="13" t="s">
        <v>4</v>
      </c>
      <c r="BX79" s="13" t="s">
        <v>4</v>
      </c>
      <c r="BY79" s="13" t="s">
        <v>4</v>
      </c>
      <c r="BZ79" s="13" t="s">
        <v>4</v>
      </c>
      <c r="CA79" s="13" t="s">
        <v>4</v>
      </c>
      <c r="CB79" s="13" t="s">
        <v>4</v>
      </c>
      <c r="CC79" s="13" t="s">
        <v>4</v>
      </c>
      <c r="CD79" s="13" t="s">
        <v>4</v>
      </c>
      <c r="CE79" s="13" t="s">
        <v>4</v>
      </c>
      <c r="CF79" s="13" t="s">
        <v>4</v>
      </c>
      <c r="CG79" s="13" t="s">
        <v>4</v>
      </c>
      <c r="CH79" s="13" t="s">
        <v>4</v>
      </c>
      <c r="CI79" s="13" t="s">
        <v>4</v>
      </c>
      <c r="CJ79" s="13" t="s">
        <v>4</v>
      </c>
      <c r="CK79" s="13" t="s">
        <v>4</v>
      </c>
      <c r="CL79" s="13" t="s">
        <v>4</v>
      </c>
      <c r="CM79" s="13" t="s">
        <v>4</v>
      </c>
      <c r="CN79" s="13" t="s">
        <v>4</v>
      </c>
      <c r="CO79" s="13" t="s">
        <v>4</v>
      </c>
      <c r="CP79" s="13" t="s">
        <v>4</v>
      </c>
      <c r="CQ79" s="13" t="s">
        <v>4</v>
      </c>
      <c r="CR79" s="13" t="s">
        <v>4</v>
      </c>
      <c r="CS79" s="4" t="s">
        <v>4</v>
      </c>
      <c r="CT79" s="4" t="s">
        <v>4</v>
      </c>
      <c r="CU79" s="4" t="s">
        <v>4</v>
      </c>
      <c r="CV79" s="4" t="s">
        <v>4</v>
      </c>
      <c r="CW79" s="4" t="s">
        <v>4</v>
      </c>
      <c r="CX79" s="4" t="s">
        <v>4</v>
      </c>
      <c r="CY79" s="4" t="s">
        <v>4</v>
      </c>
      <c r="CZ79" s="4" t="s">
        <v>4</v>
      </c>
      <c r="DA79" s="4" t="s">
        <v>4</v>
      </c>
      <c r="DB79" s="4" t="s">
        <v>4</v>
      </c>
      <c r="DC79" s="4" t="s">
        <v>4</v>
      </c>
      <c r="DD79" s="4" t="s">
        <v>4</v>
      </c>
      <c r="DE79" s="4" t="s">
        <v>4</v>
      </c>
      <c r="DF79" s="4" t="s">
        <v>4</v>
      </c>
      <c r="DG79" s="4" t="s">
        <v>4</v>
      </c>
      <c r="DH79" s="4" t="s">
        <v>4</v>
      </c>
      <c r="DI79" s="4" t="s">
        <v>4</v>
      </c>
      <c r="DJ79" s="4" t="s">
        <v>4</v>
      </c>
      <c r="DK79" s="4" t="s">
        <v>4</v>
      </c>
      <c r="DL79" s="4" t="s">
        <v>4</v>
      </c>
      <c r="DM79" s="4" t="s">
        <v>4</v>
      </c>
      <c r="DN79" s="4" t="s">
        <v>4</v>
      </c>
      <c r="DO79" s="4" t="s">
        <v>4</v>
      </c>
      <c r="DP79" s="4" t="s">
        <v>4</v>
      </c>
      <c r="DQ79" s="4" t="s">
        <v>4</v>
      </c>
      <c r="DR79" s="4" t="s">
        <v>4</v>
      </c>
      <c r="DS79" s="4" t="s">
        <v>4</v>
      </c>
      <c r="DT79" s="4" t="s">
        <v>4</v>
      </c>
      <c r="DU79" s="4" t="s">
        <v>4</v>
      </c>
      <c r="DV79" s="4" t="s">
        <v>4</v>
      </c>
    </row>
    <row r="80" spans="1:126" x14ac:dyDescent="0.35">
      <c r="A80" s="11">
        <v>1995</v>
      </c>
      <c r="B80" s="13">
        <v>4.8891562126656574</v>
      </c>
      <c r="C80" s="13">
        <v>4.8427439568950348</v>
      </c>
      <c r="D80" s="13">
        <v>4.4956458155015921</v>
      </c>
      <c r="E80" s="13">
        <v>4.1030175563543825</v>
      </c>
      <c r="F80" s="13">
        <v>4.368970207963363</v>
      </c>
      <c r="G80" s="13">
        <v>4.9827124904114672</v>
      </c>
      <c r="H80" s="13">
        <v>6.1187977908699231</v>
      </c>
      <c r="I80" s="13">
        <v>6.4393244951662654</v>
      </c>
      <c r="J80" s="13">
        <v>5.8636658504281902</v>
      </c>
      <c r="K80" s="13">
        <v>6.0544289964712394</v>
      </c>
      <c r="L80" s="13">
        <v>5.5358345600675429</v>
      </c>
      <c r="M80" s="13">
        <v>5.1532473336674434</v>
      </c>
      <c r="N80" s="13">
        <v>6.0943071843075458</v>
      </c>
      <c r="O80" s="13">
        <v>5.7634537887386372</v>
      </c>
      <c r="P80" s="13">
        <v>5.9225198703159121</v>
      </c>
      <c r="Q80" s="13">
        <v>6.2548999628825985</v>
      </c>
      <c r="R80" s="13">
        <v>6.645763543651273</v>
      </c>
      <c r="S80" s="13">
        <v>6.4402381977352707</v>
      </c>
      <c r="T80" s="13">
        <v>6.132510483195408</v>
      </c>
      <c r="U80" s="13">
        <v>5.9067926779922564</v>
      </c>
      <c r="V80" s="13">
        <v>5.4151489292315613</v>
      </c>
      <c r="W80" s="13">
        <v>5.7832644734027605</v>
      </c>
      <c r="X80" s="13">
        <v>5.8486123947660618</v>
      </c>
      <c r="Y80" s="13">
        <v>5.9153033393573695</v>
      </c>
      <c r="Z80" s="13">
        <v>5.717490085962007</v>
      </c>
      <c r="AA80" s="13">
        <v>5.2302852169655134</v>
      </c>
      <c r="AB80" s="13">
        <v>4.9059151400204115</v>
      </c>
      <c r="AC80" s="13">
        <v>4.6644480645553044</v>
      </c>
      <c r="AD80" s="13">
        <v>4.8928746465983997</v>
      </c>
      <c r="AE80" s="13">
        <v>4.0055345859440816</v>
      </c>
      <c r="AF80" s="13">
        <v>3.472003309898497</v>
      </c>
      <c r="AG80" s="13">
        <v>3.4765239036996576</v>
      </c>
      <c r="AH80" s="13">
        <v>3.9781580973378139</v>
      </c>
      <c r="AI80" s="13">
        <v>3.1628898801911776</v>
      </c>
      <c r="AJ80" s="13">
        <v>3.0297742767964264</v>
      </c>
      <c r="AK80" s="13">
        <v>3.2266687272295647</v>
      </c>
      <c r="AL80" s="13">
        <v>2.7116216296859452</v>
      </c>
      <c r="AM80" s="13">
        <v>3.2056417765694789</v>
      </c>
      <c r="AN80" s="13">
        <v>2.7746001914722873</v>
      </c>
      <c r="AO80" s="13">
        <v>2.4911283276398022</v>
      </c>
      <c r="AP80" s="13">
        <v>2.3117798021996538</v>
      </c>
      <c r="AQ80" s="13">
        <v>2.9337443936126251</v>
      </c>
      <c r="AR80" s="13">
        <v>2.4213725004875508</v>
      </c>
      <c r="AS80" s="13">
        <v>2.3288586544405687</v>
      </c>
      <c r="AT80" s="13">
        <v>2.9978194220041665</v>
      </c>
      <c r="AU80" s="13">
        <v>3.2480914387301496</v>
      </c>
      <c r="AV80" s="13">
        <v>3.0716473944522926</v>
      </c>
      <c r="AW80" s="13">
        <v>2.6857488717606071</v>
      </c>
      <c r="AX80" s="13">
        <v>3.8447588030761537</v>
      </c>
      <c r="AY80" s="13">
        <v>5.9244050596607645</v>
      </c>
      <c r="AZ80" s="13">
        <v>4.9703552195607514</v>
      </c>
      <c r="BA80" s="13">
        <v>4.4786042365474898</v>
      </c>
      <c r="BB80" s="13">
        <v>5.5973510533103621</v>
      </c>
      <c r="BC80" s="13">
        <v>6.0342157406571451</v>
      </c>
      <c r="BD80" s="13">
        <v>5.8558426144234677</v>
      </c>
      <c r="BE80" s="13">
        <v>4.964339062109735</v>
      </c>
      <c r="BF80" s="13">
        <v>6.5764888539011412</v>
      </c>
      <c r="BG80" s="13">
        <v>6.5097824042482655</v>
      </c>
      <c r="BH80" s="13">
        <v>6.18775613653606</v>
      </c>
      <c r="BI80" s="13">
        <v>7.2373738925682218</v>
      </c>
      <c r="BJ80" s="13">
        <v>6.1917779508223303</v>
      </c>
      <c r="BK80" s="13">
        <v>5.9868907826685414</v>
      </c>
      <c r="BL80" s="13">
        <v>7.1269198515979237</v>
      </c>
      <c r="BM80" s="13">
        <v>7.1267632483061893</v>
      </c>
      <c r="BN80" s="13">
        <v>5.0419116673512399</v>
      </c>
      <c r="BO80" s="13">
        <v>8.4835976639701105</v>
      </c>
      <c r="BP80" s="13">
        <v>5.6507472468210196</v>
      </c>
      <c r="BQ80" s="13">
        <v>7.5403674766931994</v>
      </c>
      <c r="BR80" s="13">
        <v>10.1706656503457</v>
      </c>
      <c r="BS80" s="13">
        <v>27.789170269379614</v>
      </c>
      <c r="BT80" s="13" t="s">
        <v>4</v>
      </c>
      <c r="BU80" s="13" t="s">
        <v>4</v>
      </c>
      <c r="BV80" s="13" t="s">
        <v>4</v>
      </c>
      <c r="BW80" s="13" t="s">
        <v>4</v>
      </c>
      <c r="BX80" s="13" t="s">
        <v>4</v>
      </c>
      <c r="BY80" s="13" t="s">
        <v>4</v>
      </c>
      <c r="BZ80" s="13" t="s">
        <v>4</v>
      </c>
      <c r="CA80" s="13" t="s">
        <v>4</v>
      </c>
      <c r="CB80" s="13" t="s">
        <v>4</v>
      </c>
      <c r="CC80" s="13" t="s">
        <v>4</v>
      </c>
      <c r="CD80" s="13" t="s">
        <v>4</v>
      </c>
      <c r="CE80" s="13" t="s">
        <v>4</v>
      </c>
      <c r="CF80" s="13" t="s">
        <v>4</v>
      </c>
      <c r="CG80" s="13" t="s">
        <v>4</v>
      </c>
      <c r="CH80" s="13" t="s">
        <v>4</v>
      </c>
      <c r="CI80" s="13" t="s">
        <v>4</v>
      </c>
      <c r="CJ80" s="13" t="s">
        <v>4</v>
      </c>
      <c r="CK80" s="13" t="s">
        <v>4</v>
      </c>
      <c r="CL80" s="13" t="s">
        <v>4</v>
      </c>
      <c r="CM80" s="13" t="s">
        <v>4</v>
      </c>
      <c r="CN80" s="13" t="s">
        <v>4</v>
      </c>
      <c r="CO80" s="13" t="s">
        <v>4</v>
      </c>
      <c r="CP80" s="13" t="s">
        <v>4</v>
      </c>
      <c r="CQ80" s="13" t="s">
        <v>4</v>
      </c>
      <c r="CR80" s="13" t="s">
        <v>4</v>
      </c>
      <c r="CS80" s="4" t="s">
        <v>4</v>
      </c>
      <c r="CT80" s="4" t="s">
        <v>4</v>
      </c>
      <c r="CU80" s="4" t="s">
        <v>4</v>
      </c>
      <c r="CV80" s="4" t="s">
        <v>4</v>
      </c>
      <c r="CW80" s="4" t="s">
        <v>4</v>
      </c>
      <c r="CX80" s="4" t="s">
        <v>4</v>
      </c>
      <c r="CY80" s="4" t="s">
        <v>4</v>
      </c>
      <c r="CZ80" s="4" t="s">
        <v>4</v>
      </c>
      <c r="DA80" s="4" t="s">
        <v>4</v>
      </c>
      <c r="DB80" s="4" t="s">
        <v>4</v>
      </c>
      <c r="DC80" s="4" t="s">
        <v>4</v>
      </c>
      <c r="DD80" s="4" t="s">
        <v>4</v>
      </c>
      <c r="DE80" s="4" t="s">
        <v>4</v>
      </c>
      <c r="DF80" s="4" t="s">
        <v>4</v>
      </c>
      <c r="DG80" s="4" t="s">
        <v>4</v>
      </c>
      <c r="DH80" s="4" t="s">
        <v>4</v>
      </c>
      <c r="DI80" s="4" t="s">
        <v>4</v>
      </c>
      <c r="DJ80" s="4" t="s">
        <v>4</v>
      </c>
      <c r="DK80" s="4" t="s">
        <v>4</v>
      </c>
      <c r="DL80" s="4" t="s">
        <v>4</v>
      </c>
      <c r="DM80" s="4" t="s">
        <v>4</v>
      </c>
      <c r="DN80" s="4" t="s">
        <v>4</v>
      </c>
      <c r="DO80" s="4" t="s">
        <v>4</v>
      </c>
      <c r="DP80" s="4" t="s">
        <v>4</v>
      </c>
      <c r="DQ80" s="4" t="s">
        <v>4</v>
      </c>
      <c r="DR80" s="4" t="s">
        <v>4</v>
      </c>
      <c r="DS80" s="4" t="s">
        <v>4</v>
      </c>
      <c r="DT80" s="4" t="s">
        <v>4</v>
      </c>
      <c r="DU80" s="4" t="s">
        <v>4</v>
      </c>
      <c r="DV80" s="4" t="s">
        <v>4</v>
      </c>
    </row>
    <row r="81" spans="1:126" x14ac:dyDescent="0.35">
      <c r="A81" s="11">
        <v>1996</v>
      </c>
      <c r="B81" s="12">
        <v>5.037442045652929</v>
      </c>
      <c r="C81" s="12">
        <v>4.9937469623593467</v>
      </c>
      <c r="D81" s="12">
        <v>4.653361229696662</v>
      </c>
      <c r="E81" s="12">
        <v>4.2682248443736581</v>
      </c>
      <c r="F81" s="12">
        <v>4.5330927872260229</v>
      </c>
      <c r="G81" s="12">
        <v>5.1409626303683398</v>
      </c>
      <c r="H81" s="12">
        <v>6.2636253966240396</v>
      </c>
      <c r="I81" s="12">
        <v>6.5818382646877005</v>
      </c>
      <c r="J81" s="12">
        <v>6.0167857501143285</v>
      </c>
      <c r="K81" s="12">
        <v>6.2072166801176554</v>
      </c>
      <c r="L81" s="12">
        <v>5.6988629089774756</v>
      </c>
      <c r="M81" s="12">
        <v>5.3247691590981416</v>
      </c>
      <c r="N81" s="12">
        <v>6.2542529354233656</v>
      </c>
      <c r="O81" s="12">
        <v>5.9313562973408285</v>
      </c>
      <c r="P81" s="12">
        <v>6.0908301656527719</v>
      </c>
      <c r="Q81" s="12">
        <v>6.4208017076690549</v>
      </c>
      <c r="R81" s="12">
        <v>6.8081747161129247</v>
      </c>
      <c r="S81" s="12">
        <v>6.6091488410800814</v>
      </c>
      <c r="T81" s="12">
        <v>6.3099204536736897</v>
      </c>
      <c r="U81" s="12">
        <v>6.0915762983995148</v>
      </c>
      <c r="V81" s="12">
        <v>5.6123195485806576</v>
      </c>
      <c r="W81" s="12">
        <v>5.9776956150451532</v>
      </c>
      <c r="X81" s="12">
        <v>6.0458012650758786</v>
      </c>
      <c r="Y81" s="12">
        <v>6.1153385802980242</v>
      </c>
      <c r="Z81" s="12">
        <v>5.9256169988068708</v>
      </c>
      <c r="AA81" s="12">
        <v>5.4525498935271477</v>
      </c>
      <c r="AB81" s="12">
        <v>5.1396368826341909</v>
      </c>
      <c r="AC81" s="12">
        <v>4.9084317045757109</v>
      </c>
      <c r="AD81" s="12">
        <v>5.1377533817341225</v>
      </c>
      <c r="AE81" s="12">
        <v>4.2752197452141649</v>
      </c>
      <c r="AF81" s="12">
        <v>3.7598724743983514</v>
      </c>
      <c r="AG81" s="12">
        <v>3.7714996013698432</v>
      </c>
      <c r="AH81" s="12">
        <v>4.2692445867601458</v>
      </c>
      <c r="AI81" s="12">
        <v>3.480738765122493</v>
      </c>
      <c r="AJ81" s="12">
        <v>3.3594128507170584</v>
      </c>
      <c r="AK81" s="12">
        <v>3.560634078813929</v>
      </c>
      <c r="AL81" s="12">
        <v>3.0681594675625812</v>
      </c>
      <c r="AM81" s="12">
        <v>3.5598342233624791</v>
      </c>
      <c r="AN81" s="12">
        <v>3.1511019675993124</v>
      </c>
      <c r="AO81" s="12">
        <v>2.8872270787737353</v>
      </c>
      <c r="AP81" s="12">
        <v>2.7257694503944441</v>
      </c>
      <c r="AQ81" s="12">
        <v>3.3432833746554813</v>
      </c>
      <c r="AR81" s="12">
        <v>2.8606515598970983</v>
      </c>
      <c r="AS81" s="12">
        <v>2.7867673585722175</v>
      </c>
      <c r="AT81" s="12">
        <v>3.4508621620490842</v>
      </c>
      <c r="AU81" s="12">
        <v>3.7100608081450881</v>
      </c>
      <c r="AV81" s="12">
        <v>3.5584021313287195</v>
      </c>
      <c r="AW81" s="12">
        <v>3.2070655290209249</v>
      </c>
      <c r="AX81" s="12">
        <v>4.3440108161694413</v>
      </c>
      <c r="AY81" s="12">
        <v>6.3609548221459367</v>
      </c>
      <c r="AZ81" s="12">
        <v>5.4690490907110867</v>
      </c>
      <c r="BA81" s="12">
        <v>5.0244967228596948</v>
      </c>
      <c r="BB81" s="12">
        <v>6.1187029864384401</v>
      </c>
      <c r="BC81" s="12">
        <v>6.5624396841918786</v>
      </c>
      <c r="BD81" s="12">
        <v>6.4248189110559517</v>
      </c>
      <c r="BE81" s="12">
        <v>5.6197009156278233</v>
      </c>
      <c r="BF81" s="12">
        <v>7.1774618411761359</v>
      </c>
      <c r="BG81" s="12">
        <v>7.1582005287262662</v>
      </c>
      <c r="BH81" s="12">
        <v>6.9090028880395948</v>
      </c>
      <c r="BI81" s="12">
        <v>7.9381609860448066</v>
      </c>
      <c r="BJ81" s="12">
        <v>7.0443495660626798</v>
      </c>
      <c r="BK81" s="12">
        <v>6.9439367265114793</v>
      </c>
      <c r="BL81" s="12">
        <v>8.0737294500192291</v>
      </c>
      <c r="BM81" s="12">
        <v>8.1925291300219971</v>
      </c>
      <c r="BN81" s="12">
        <v>6.535765071777444</v>
      </c>
      <c r="BO81" s="12">
        <v>9.6946507535422999</v>
      </c>
      <c r="BP81" s="12">
        <v>7.6357444304145261</v>
      </c>
      <c r="BQ81" s="12">
        <v>9.585151554522664</v>
      </c>
      <c r="BR81" s="12">
        <v>12.06622675376121</v>
      </c>
      <c r="BS81" s="12">
        <v>21.72875383399553</v>
      </c>
      <c r="BT81" s="12">
        <v>15.955753361113189</v>
      </c>
      <c r="BU81" s="12" t="s">
        <v>4</v>
      </c>
      <c r="BV81" s="12" t="s">
        <v>4</v>
      </c>
      <c r="BW81" s="12" t="s">
        <v>4</v>
      </c>
      <c r="BX81" s="12" t="s">
        <v>4</v>
      </c>
      <c r="BY81" s="12" t="s">
        <v>4</v>
      </c>
      <c r="BZ81" s="12" t="s">
        <v>4</v>
      </c>
      <c r="CA81" s="12" t="s">
        <v>4</v>
      </c>
      <c r="CB81" s="12" t="s">
        <v>4</v>
      </c>
      <c r="CC81" s="12" t="s">
        <v>4</v>
      </c>
      <c r="CD81" s="12" t="s">
        <v>4</v>
      </c>
      <c r="CE81" s="12" t="s">
        <v>4</v>
      </c>
      <c r="CF81" s="12" t="s">
        <v>4</v>
      </c>
      <c r="CG81" s="12" t="s">
        <v>4</v>
      </c>
      <c r="CH81" s="12" t="s">
        <v>4</v>
      </c>
      <c r="CI81" s="12" t="s">
        <v>4</v>
      </c>
      <c r="CJ81" s="12" t="s">
        <v>4</v>
      </c>
      <c r="CK81" s="12" t="s">
        <v>4</v>
      </c>
      <c r="CL81" s="12" t="s">
        <v>4</v>
      </c>
      <c r="CM81" s="12" t="s">
        <v>4</v>
      </c>
      <c r="CN81" s="12" t="s">
        <v>4</v>
      </c>
      <c r="CO81" s="12" t="s">
        <v>4</v>
      </c>
      <c r="CP81" s="12" t="s">
        <v>4</v>
      </c>
      <c r="CQ81" s="12" t="s">
        <v>4</v>
      </c>
      <c r="CR81" s="12" t="s">
        <v>4</v>
      </c>
      <c r="CS81" s="4" t="s">
        <v>4</v>
      </c>
      <c r="CT81" s="4" t="s">
        <v>4</v>
      </c>
      <c r="CU81" s="4" t="s">
        <v>4</v>
      </c>
      <c r="CV81" s="4" t="s">
        <v>4</v>
      </c>
      <c r="CW81" s="4" t="s">
        <v>4</v>
      </c>
      <c r="CX81" s="4" t="s">
        <v>4</v>
      </c>
      <c r="CY81" s="4" t="s">
        <v>4</v>
      </c>
      <c r="CZ81" s="4" t="s">
        <v>4</v>
      </c>
      <c r="DA81" s="4" t="s">
        <v>4</v>
      </c>
      <c r="DB81" s="4" t="s">
        <v>4</v>
      </c>
      <c r="DC81" s="4" t="s">
        <v>4</v>
      </c>
      <c r="DD81" s="4" t="s">
        <v>4</v>
      </c>
      <c r="DE81" s="4" t="s">
        <v>4</v>
      </c>
      <c r="DF81" s="4" t="s">
        <v>4</v>
      </c>
      <c r="DG81" s="4" t="s">
        <v>4</v>
      </c>
      <c r="DH81" s="4" t="s">
        <v>4</v>
      </c>
      <c r="DI81" s="4" t="s">
        <v>4</v>
      </c>
      <c r="DJ81" s="4" t="s">
        <v>4</v>
      </c>
      <c r="DK81" s="4" t="s">
        <v>4</v>
      </c>
      <c r="DL81" s="4" t="s">
        <v>4</v>
      </c>
      <c r="DM81" s="4" t="s">
        <v>4</v>
      </c>
      <c r="DN81" s="4" t="s">
        <v>4</v>
      </c>
      <c r="DO81" s="4" t="s">
        <v>4</v>
      </c>
      <c r="DP81" s="4" t="s">
        <v>4</v>
      </c>
      <c r="DQ81" s="4" t="s">
        <v>4</v>
      </c>
      <c r="DR81" s="4" t="s">
        <v>4</v>
      </c>
      <c r="DS81" s="4" t="s">
        <v>4</v>
      </c>
      <c r="DT81" s="4" t="s">
        <v>4</v>
      </c>
      <c r="DU81" s="4" t="s">
        <v>4</v>
      </c>
      <c r="DV81" s="4" t="s">
        <v>4</v>
      </c>
    </row>
    <row r="82" spans="1:126" x14ac:dyDescent="0.35">
      <c r="A82" s="11">
        <v>1997</v>
      </c>
      <c r="B82" s="12">
        <v>5.2936785033574241</v>
      </c>
      <c r="C82" s="12">
        <v>5.2541055680011661</v>
      </c>
      <c r="D82" s="12">
        <v>4.92145485786879</v>
      </c>
      <c r="E82" s="12">
        <v>4.5447940316317714</v>
      </c>
      <c r="F82" s="12">
        <v>4.8105370549535564</v>
      </c>
      <c r="G82" s="12">
        <v>5.4150677783769918</v>
      </c>
      <c r="H82" s="12">
        <v>6.5277159455879863</v>
      </c>
      <c r="I82" s="12">
        <v>6.8458847196643413</v>
      </c>
      <c r="J82" s="12">
        <v>6.2923693755030818</v>
      </c>
      <c r="K82" s="12">
        <v>6.4846499273337743</v>
      </c>
      <c r="L82" s="12">
        <v>5.9876290869028903</v>
      </c>
      <c r="M82" s="12">
        <v>5.6233759813332673</v>
      </c>
      <c r="N82" s="12">
        <v>6.5449196131643461</v>
      </c>
      <c r="O82" s="12">
        <v>6.2315379186429931</v>
      </c>
      <c r="P82" s="12">
        <v>6.3938949802107459</v>
      </c>
      <c r="Q82" s="12">
        <v>6.7243356816825584</v>
      </c>
      <c r="R82" s="12">
        <v>7.1113115827095674</v>
      </c>
      <c r="S82" s="12">
        <v>6.9208558819240595</v>
      </c>
      <c r="T82" s="12">
        <v>6.6320674211330477</v>
      </c>
      <c r="U82" s="12">
        <v>6.4232649954142573</v>
      </c>
      <c r="V82" s="12">
        <v>5.9580951322917519</v>
      </c>
      <c r="W82" s="12">
        <v>6.324281826506728</v>
      </c>
      <c r="X82" s="12">
        <v>6.3981908553329081</v>
      </c>
      <c r="Y82" s="12">
        <v>6.4737433719270099</v>
      </c>
      <c r="Z82" s="12">
        <v>6.2948099447029504</v>
      </c>
      <c r="AA82" s="12">
        <v>5.8380069791956091</v>
      </c>
      <c r="AB82" s="12">
        <v>5.539138350785433</v>
      </c>
      <c r="AC82" s="12">
        <v>5.3210824280576441</v>
      </c>
      <c r="AD82" s="12">
        <v>5.5554855258513003</v>
      </c>
      <c r="AE82" s="12">
        <v>4.7192390009235918</v>
      </c>
      <c r="AF82" s="12">
        <v>4.2245337328699506</v>
      </c>
      <c r="AG82" s="12">
        <v>4.2472884556613577</v>
      </c>
      <c r="AH82" s="12">
        <v>4.7467641085653156</v>
      </c>
      <c r="AI82" s="12">
        <v>3.987065217912833</v>
      </c>
      <c r="AJ82" s="12">
        <v>3.881694772272426</v>
      </c>
      <c r="AK82" s="12">
        <v>4.0926408209472243</v>
      </c>
      <c r="AL82" s="12">
        <v>3.6261029858784655</v>
      </c>
      <c r="AM82" s="12">
        <v>4.122342398197909</v>
      </c>
      <c r="AN82" s="12">
        <v>3.7399806481029696</v>
      </c>
      <c r="AO82" s="12">
        <v>3.5004839953420186</v>
      </c>
      <c r="AP82" s="12">
        <v>3.3623296075527387</v>
      </c>
      <c r="AQ82" s="12">
        <v>3.9842882233326993</v>
      </c>
      <c r="AR82" s="12">
        <v>3.536152105597945</v>
      </c>
      <c r="AS82" s="12">
        <v>3.4877021373856065</v>
      </c>
      <c r="AT82" s="12">
        <v>4.1576500671339112</v>
      </c>
      <c r="AU82" s="12">
        <v>4.4352756410202643</v>
      </c>
      <c r="AV82" s="12">
        <v>4.316380704732814</v>
      </c>
      <c r="AW82" s="12">
        <v>4.0069409388547417</v>
      </c>
      <c r="AX82" s="12">
        <v>5.1385223987700845</v>
      </c>
      <c r="AY82" s="12">
        <v>7.1169735861964512</v>
      </c>
      <c r="AZ82" s="12">
        <v>6.2936093384557523</v>
      </c>
      <c r="BA82" s="12">
        <v>5.906140114915126</v>
      </c>
      <c r="BB82" s="12">
        <v>6.998804278426296</v>
      </c>
      <c r="BC82" s="12">
        <v>7.4693333642273263</v>
      </c>
      <c r="BD82" s="12">
        <v>7.3887942883284152</v>
      </c>
      <c r="BE82" s="12">
        <v>6.6805717776403428</v>
      </c>
      <c r="BF82" s="12">
        <v>8.2225433139730963</v>
      </c>
      <c r="BG82" s="12">
        <v>8.2744122725265221</v>
      </c>
      <c r="BH82" s="12">
        <v>8.1205844305075594</v>
      </c>
      <c r="BI82" s="12">
        <v>9.1755863456141284</v>
      </c>
      <c r="BJ82" s="12">
        <v>8.4495485143412541</v>
      </c>
      <c r="BK82" s="12">
        <v>8.4856085778169508</v>
      </c>
      <c r="BL82" s="12">
        <v>9.6733982384699999</v>
      </c>
      <c r="BM82" s="12">
        <v>9.9599257439684017</v>
      </c>
      <c r="BN82" s="12">
        <v>8.7051125378944114</v>
      </c>
      <c r="BO82" s="12">
        <v>11.78351951658172</v>
      </c>
      <c r="BP82" s="12">
        <v>10.378814449490248</v>
      </c>
      <c r="BQ82" s="12">
        <v>12.540210041442833</v>
      </c>
      <c r="BR82" s="12">
        <v>15.209688211165528</v>
      </c>
      <c r="BS82" s="12">
        <v>22.868164230909827</v>
      </c>
      <c r="BT82" s="12">
        <v>20.479187262424638</v>
      </c>
      <c r="BU82" s="12">
        <v>25.179080318770943</v>
      </c>
      <c r="BV82" s="12" t="s">
        <v>4</v>
      </c>
      <c r="BW82" s="12" t="s">
        <v>4</v>
      </c>
      <c r="BX82" s="12" t="s">
        <v>4</v>
      </c>
      <c r="BY82" s="12" t="s">
        <v>4</v>
      </c>
      <c r="BZ82" s="12" t="s">
        <v>4</v>
      </c>
      <c r="CA82" s="12" t="s">
        <v>4</v>
      </c>
      <c r="CB82" s="12" t="s">
        <v>4</v>
      </c>
      <c r="CC82" s="12" t="s">
        <v>4</v>
      </c>
      <c r="CD82" s="12" t="s">
        <v>4</v>
      </c>
      <c r="CE82" s="12" t="s">
        <v>4</v>
      </c>
      <c r="CF82" s="12" t="s">
        <v>4</v>
      </c>
      <c r="CG82" s="12" t="s">
        <v>4</v>
      </c>
      <c r="CH82" s="12" t="s">
        <v>4</v>
      </c>
      <c r="CI82" s="12" t="s">
        <v>4</v>
      </c>
      <c r="CJ82" s="12" t="s">
        <v>4</v>
      </c>
      <c r="CK82" s="12" t="s">
        <v>4</v>
      </c>
      <c r="CL82" s="12" t="s">
        <v>4</v>
      </c>
      <c r="CM82" s="12" t="s">
        <v>4</v>
      </c>
      <c r="CN82" s="12" t="s">
        <v>4</v>
      </c>
      <c r="CO82" s="12" t="s">
        <v>4</v>
      </c>
      <c r="CP82" s="12" t="s">
        <v>4</v>
      </c>
      <c r="CQ82" s="12" t="s">
        <v>4</v>
      </c>
      <c r="CR82" s="12" t="s">
        <v>4</v>
      </c>
      <c r="CS82" s="4" t="s">
        <v>4</v>
      </c>
      <c r="CT82" s="4" t="s">
        <v>4</v>
      </c>
      <c r="CU82" s="4" t="s">
        <v>4</v>
      </c>
      <c r="CV82" s="4" t="s">
        <v>4</v>
      </c>
      <c r="CW82" s="4" t="s">
        <v>4</v>
      </c>
      <c r="CX82" s="4" t="s">
        <v>4</v>
      </c>
      <c r="CY82" s="4" t="s">
        <v>4</v>
      </c>
      <c r="CZ82" s="4" t="s">
        <v>4</v>
      </c>
      <c r="DA82" s="4" t="s">
        <v>4</v>
      </c>
      <c r="DB82" s="4" t="s">
        <v>4</v>
      </c>
      <c r="DC82" s="4" t="s">
        <v>4</v>
      </c>
      <c r="DD82" s="4" t="s">
        <v>4</v>
      </c>
      <c r="DE82" s="4" t="s">
        <v>4</v>
      </c>
      <c r="DF82" s="4" t="s">
        <v>4</v>
      </c>
      <c r="DG82" s="4" t="s">
        <v>4</v>
      </c>
      <c r="DH82" s="4" t="s">
        <v>4</v>
      </c>
      <c r="DI82" s="4" t="s">
        <v>4</v>
      </c>
      <c r="DJ82" s="4" t="s">
        <v>4</v>
      </c>
      <c r="DK82" s="4" t="s">
        <v>4</v>
      </c>
      <c r="DL82" s="4" t="s">
        <v>4</v>
      </c>
      <c r="DM82" s="4" t="s">
        <v>4</v>
      </c>
      <c r="DN82" s="4" t="s">
        <v>4</v>
      </c>
      <c r="DO82" s="4" t="s">
        <v>4</v>
      </c>
      <c r="DP82" s="4" t="s">
        <v>4</v>
      </c>
      <c r="DQ82" s="4" t="s">
        <v>4</v>
      </c>
      <c r="DR82" s="4" t="s">
        <v>4</v>
      </c>
      <c r="DS82" s="4" t="s">
        <v>4</v>
      </c>
      <c r="DT82" s="4" t="s">
        <v>4</v>
      </c>
      <c r="DU82" s="4" t="s">
        <v>4</v>
      </c>
      <c r="DV82" s="4" t="s">
        <v>4</v>
      </c>
    </row>
    <row r="83" spans="1:126" x14ac:dyDescent="0.35">
      <c r="A83" s="11">
        <v>1998</v>
      </c>
      <c r="B83" s="12">
        <v>5.5070134204572962</v>
      </c>
      <c r="C83" s="12">
        <v>5.4708758692420645</v>
      </c>
      <c r="D83" s="12">
        <v>5.145274380268483</v>
      </c>
      <c r="E83" s="12">
        <v>4.7763824037261093</v>
      </c>
      <c r="F83" s="12">
        <v>5.0422179317471061</v>
      </c>
      <c r="G83" s="12">
        <v>5.6425801501573503</v>
      </c>
      <c r="H83" s="12">
        <v>6.7443357166966145</v>
      </c>
      <c r="I83" s="12">
        <v>7.0616090020220623</v>
      </c>
      <c r="J83" s="12">
        <v>6.5187923993599961</v>
      </c>
      <c r="K83" s="12">
        <v>6.7120170736281182</v>
      </c>
      <c r="L83" s="12">
        <v>6.2254191844716811</v>
      </c>
      <c r="M83" s="12">
        <v>5.8700538271970526</v>
      </c>
      <c r="N83" s="12">
        <v>6.7826257746095742</v>
      </c>
      <c r="O83" s="12">
        <v>6.4777268031469104</v>
      </c>
      <c r="P83" s="12">
        <v>6.6418837429929933</v>
      </c>
      <c r="Q83" s="12">
        <v>6.9716692140284975</v>
      </c>
      <c r="R83" s="12">
        <v>7.3570848136717215</v>
      </c>
      <c r="S83" s="12">
        <v>7.173984176641035</v>
      </c>
      <c r="T83" s="12">
        <v>6.8943638282631392</v>
      </c>
      <c r="U83" s="12">
        <v>6.6937743540271377</v>
      </c>
      <c r="V83" s="12">
        <v>6.2412909502315594</v>
      </c>
      <c r="W83" s="12">
        <v>6.6068555003902407</v>
      </c>
      <c r="X83" s="12">
        <v>6.6850593528376745</v>
      </c>
      <c r="Y83" s="12">
        <v>6.7650491712682115</v>
      </c>
      <c r="Z83" s="12">
        <v>6.595228377294915</v>
      </c>
      <c r="AA83" s="12">
        <v>6.1528992389585202</v>
      </c>
      <c r="AB83" s="12">
        <v>5.8662018713721009</v>
      </c>
      <c r="AC83" s="12">
        <v>5.6593273533169342</v>
      </c>
      <c r="AD83" s="12">
        <v>5.8967971450743173</v>
      </c>
      <c r="AE83" s="12">
        <v>5.0845494116015688</v>
      </c>
      <c r="AF83" s="12">
        <v>4.6081080698812338</v>
      </c>
      <c r="AG83" s="12">
        <v>4.6395545626154666</v>
      </c>
      <c r="AH83" s="12">
        <v>5.138283645997288</v>
      </c>
      <c r="AI83" s="12">
        <v>4.4044784275808269</v>
      </c>
      <c r="AJ83" s="12">
        <v>4.3121106447885582</v>
      </c>
      <c r="AK83" s="12">
        <v>4.5297242188916176</v>
      </c>
      <c r="AL83" s="12">
        <v>4.0856486972079331</v>
      </c>
      <c r="AM83" s="12">
        <v>4.5830647936570656</v>
      </c>
      <c r="AN83" s="12">
        <v>4.2231108684819052</v>
      </c>
      <c r="AO83" s="12">
        <v>4.00377954391824</v>
      </c>
      <c r="AP83" s="12">
        <v>3.8844272134158642</v>
      </c>
      <c r="AQ83" s="12">
        <v>4.5063895499724005</v>
      </c>
      <c r="AR83" s="12">
        <v>4.0873167270971011</v>
      </c>
      <c r="AS83" s="12">
        <v>4.05864633437647</v>
      </c>
      <c r="AT83" s="12">
        <v>4.7288560506409505</v>
      </c>
      <c r="AU83" s="12">
        <v>5.0185323899575973</v>
      </c>
      <c r="AV83" s="12">
        <v>4.9250399180740256</v>
      </c>
      <c r="AW83" s="12">
        <v>4.6491623154924833</v>
      </c>
      <c r="AX83" s="12">
        <v>5.7679916499453032</v>
      </c>
      <c r="AY83" s="12">
        <v>7.7013997776976595</v>
      </c>
      <c r="AZ83" s="12">
        <v>6.9346990257515451</v>
      </c>
      <c r="BA83" s="12">
        <v>6.5917108644830247</v>
      </c>
      <c r="BB83" s="12">
        <v>7.6719019327893934</v>
      </c>
      <c r="BC83" s="12">
        <v>8.1555740063598225</v>
      </c>
      <c r="BD83" s="12">
        <v>8.1149984422685719</v>
      </c>
      <c r="BE83" s="12">
        <v>7.4817109072456534</v>
      </c>
      <c r="BF83" s="12">
        <v>8.9912144835460737</v>
      </c>
      <c r="BG83" s="12">
        <v>9.0884307737997929</v>
      </c>
      <c r="BH83" s="12">
        <v>8.9981846107338512</v>
      </c>
      <c r="BI83" s="12">
        <v>10.04896578067196</v>
      </c>
      <c r="BJ83" s="12">
        <v>9.4402998836437888</v>
      </c>
      <c r="BK83" s="12">
        <v>9.5566517815208094</v>
      </c>
      <c r="BL83" s="12">
        <v>10.745444818338722</v>
      </c>
      <c r="BM83" s="12">
        <v>11.113839008119598</v>
      </c>
      <c r="BN83" s="12">
        <v>10.113675887786822</v>
      </c>
      <c r="BO83" s="12">
        <v>13.019141824544489</v>
      </c>
      <c r="BP83" s="12">
        <v>11.976415876989567</v>
      </c>
      <c r="BQ83" s="12">
        <v>14.073569759465855</v>
      </c>
      <c r="BR83" s="12">
        <v>16.548186028127976</v>
      </c>
      <c r="BS83" s="12">
        <v>22.665497330153883</v>
      </c>
      <c r="BT83" s="12">
        <v>21.00367167229491</v>
      </c>
      <c r="BU83" s="12">
        <v>23.609449380987748</v>
      </c>
      <c r="BV83" s="12">
        <v>22.059500176562665</v>
      </c>
      <c r="BW83" s="12" t="s">
        <v>4</v>
      </c>
      <c r="BX83" s="12" t="s">
        <v>4</v>
      </c>
      <c r="BY83" s="12" t="s">
        <v>4</v>
      </c>
      <c r="BZ83" s="12" t="s">
        <v>4</v>
      </c>
      <c r="CA83" s="12" t="s">
        <v>4</v>
      </c>
      <c r="CB83" s="12" t="s">
        <v>4</v>
      </c>
      <c r="CC83" s="12" t="s">
        <v>4</v>
      </c>
      <c r="CD83" s="12" t="s">
        <v>4</v>
      </c>
      <c r="CE83" s="12" t="s">
        <v>4</v>
      </c>
      <c r="CF83" s="12" t="s">
        <v>4</v>
      </c>
      <c r="CG83" s="12" t="s">
        <v>4</v>
      </c>
      <c r="CH83" s="12" t="s">
        <v>4</v>
      </c>
      <c r="CI83" s="12" t="s">
        <v>4</v>
      </c>
      <c r="CJ83" s="12" t="s">
        <v>4</v>
      </c>
      <c r="CK83" s="12" t="s">
        <v>4</v>
      </c>
      <c r="CL83" s="12" t="s">
        <v>4</v>
      </c>
      <c r="CM83" s="12" t="s">
        <v>4</v>
      </c>
      <c r="CN83" s="12" t="s">
        <v>4</v>
      </c>
      <c r="CO83" s="12" t="s">
        <v>4</v>
      </c>
      <c r="CP83" s="12" t="s">
        <v>4</v>
      </c>
      <c r="CQ83" s="12" t="s">
        <v>4</v>
      </c>
      <c r="CR83" s="12" t="s">
        <v>4</v>
      </c>
      <c r="CS83" s="4" t="s">
        <v>4</v>
      </c>
      <c r="CT83" s="4" t="s">
        <v>4</v>
      </c>
      <c r="CU83" s="4" t="s">
        <v>4</v>
      </c>
      <c r="CV83" s="4" t="s">
        <v>4</v>
      </c>
      <c r="CW83" s="4" t="s">
        <v>4</v>
      </c>
      <c r="CX83" s="4" t="s">
        <v>4</v>
      </c>
      <c r="CY83" s="4" t="s">
        <v>4</v>
      </c>
      <c r="CZ83" s="4" t="s">
        <v>4</v>
      </c>
      <c r="DA83" s="4" t="s">
        <v>4</v>
      </c>
      <c r="DB83" s="4" t="s">
        <v>4</v>
      </c>
      <c r="DC83" s="4" t="s">
        <v>4</v>
      </c>
      <c r="DD83" s="4" t="s">
        <v>4</v>
      </c>
      <c r="DE83" s="4" t="s">
        <v>4</v>
      </c>
      <c r="DF83" s="4" t="s">
        <v>4</v>
      </c>
      <c r="DG83" s="4" t="s">
        <v>4</v>
      </c>
      <c r="DH83" s="4" t="s">
        <v>4</v>
      </c>
      <c r="DI83" s="4" t="s">
        <v>4</v>
      </c>
      <c r="DJ83" s="4" t="s">
        <v>4</v>
      </c>
      <c r="DK83" s="4" t="s">
        <v>4</v>
      </c>
      <c r="DL83" s="4" t="s">
        <v>4</v>
      </c>
      <c r="DM83" s="4" t="s">
        <v>4</v>
      </c>
      <c r="DN83" s="4" t="s">
        <v>4</v>
      </c>
      <c r="DO83" s="4" t="s">
        <v>4</v>
      </c>
      <c r="DP83" s="4" t="s">
        <v>4</v>
      </c>
      <c r="DQ83" s="4" t="s">
        <v>4</v>
      </c>
      <c r="DR83" s="4" t="s">
        <v>4</v>
      </c>
      <c r="DS83" s="4" t="s">
        <v>4</v>
      </c>
      <c r="DT83" s="4" t="s">
        <v>4</v>
      </c>
      <c r="DU83" s="4" t="s">
        <v>4</v>
      </c>
      <c r="DV83" s="4" t="s">
        <v>4</v>
      </c>
    </row>
    <row r="84" spans="1:126" x14ac:dyDescent="0.35">
      <c r="A84" s="11">
        <v>1999</v>
      </c>
      <c r="B84" s="12">
        <v>5.6287781408538518</v>
      </c>
      <c r="C84" s="12">
        <v>5.5947628275293093</v>
      </c>
      <c r="D84" s="12">
        <v>5.2750159755056591</v>
      </c>
      <c r="E84" s="12">
        <v>4.9126840426035212</v>
      </c>
      <c r="F84" s="12">
        <v>5.1770113726515854</v>
      </c>
      <c r="G84" s="12">
        <v>5.7713732483473112</v>
      </c>
      <c r="H84" s="12">
        <v>6.8600815746313604</v>
      </c>
      <c r="I84" s="12">
        <v>7.174684959464428</v>
      </c>
      <c r="J84" s="12">
        <v>6.6412132667847734</v>
      </c>
      <c r="K84" s="12">
        <v>6.8335691144056021</v>
      </c>
      <c r="L84" s="12">
        <v>6.3559034192616659</v>
      </c>
      <c r="M84" s="12">
        <v>6.0078055296553856</v>
      </c>
      <c r="N84" s="12">
        <v>6.9090066171723752</v>
      </c>
      <c r="O84" s="12">
        <v>6.610811253284421</v>
      </c>
      <c r="P84" s="12">
        <v>6.7746547733058327</v>
      </c>
      <c r="Q84" s="12">
        <v>7.1015044175394948</v>
      </c>
      <c r="R84" s="12">
        <v>7.4829707332313644</v>
      </c>
      <c r="S84" s="12">
        <v>7.3050748957712353</v>
      </c>
      <c r="T84" s="12">
        <v>7.0324418046240345</v>
      </c>
      <c r="U84" s="12">
        <v>6.8377491808149671</v>
      </c>
      <c r="V84" s="12">
        <v>6.3956852540717257</v>
      </c>
      <c r="W84" s="12">
        <v>6.757787041085983</v>
      </c>
      <c r="X84" s="12">
        <v>6.8375017342595434</v>
      </c>
      <c r="Y84" s="12">
        <v>6.9190280456120634</v>
      </c>
      <c r="Z84" s="12">
        <v>6.7554380317884188</v>
      </c>
      <c r="AA84" s="12">
        <v>6.3247251663783643</v>
      </c>
      <c r="AB84" s="12">
        <v>6.047111532126026</v>
      </c>
      <c r="AC84" s="12">
        <v>5.8481335146414404</v>
      </c>
      <c r="AD84" s="12">
        <v>6.084967615354997</v>
      </c>
      <c r="AE84" s="12">
        <v>5.2934445897558247</v>
      </c>
      <c r="AF84" s="12">
        <v>4.8316131868975987</v>
      </c>
      <c r="AG84" s="12">
        <v>4.86759888338828</v>
      </c>
      <c r="AH84" s="12">
        <v>5.3609478118890275</v>
      </c>
      <c r="AI84" s="12">
        <v>4.6488626049049797</v>
      </c>
      <c r="AJ84" s="12">
        <v>4.5647038656420946</v>
      </c>
      <c r="AK84" s="12">
        <v>4.7837433333934865</v>
      </c>
      <c r="AL84" s="12">
        <v>4.3569443458745249</v>
      </c>
      <c r="AM84" s="12">
        <v>4.8495231935851368</v>
      </c>
      <c r="AN84" s="12">
        <v>4.5060460801227942</v>
      </c>
      <c r="AO84" s="12">
        <v>4.3004751190126589</v>
      </c>
      <c r="AP84" s="12">
        <v>4.1930301306995599</v>
      </c>
      <c r="AQ84" s="12">
        <v>4.8073022698998269</v>
      </c>
      <c r="AR84" s="12">
        <v>4.4095118534224875</v>
      </c>
      <c r="AS84" s="12">
        <v>4.3920875086431055</v>
      </c>
      <c r="AT84" s="12">
        <v>5.0531656879766462</v>
      </c>
      <c r="AU84" s="12">
        <v>5.3449368155332078</v>
      </c>
      <c r="AV84" s="12">
        <v>5.2661677411357077</v>
      </c>
      <c r="AW84" s="12">
        <v>5.0122547324271904</v>
      </c>
      <c r="AX84" s="12">
        <v>6.1056976524007656</v>
      </c>
      <c r="AY84" s="12">
        <v>7.9807872357847698</v>
      </c>
      <c r="AZ84" s="12">
        <v>7.2555941251615241</v>
      </c>
      <c r="BA84" s="12">
        <v>6.9404419259089911</v>
      </c>
      <c r="BB84" s="12">
        <v>7.9907014108562491</v>
      </c>
      <c r="BC84" s="12">
        <v>8.4679255175011079</v>
      </c>
      <c r="BD84" s="12">
        <v>8.4449027050690795</v>
      </c>
      <c r="BE84" s="12">
        <v>7.8603171372452207</v>
      </c>
      <c r="BF84" s="12">
        <v>9.3117780041996667</v>
      </c>
      <c r="BG84" s="12">
        <v>9.4224442609101011</v>
      </c>
      <c r="BH84" s="12">
        <v>9.3584707874023287</v>
      </c>
      <c r="BI84" s="12">
        <v>10.36640430267466</v>
      </c>
      <c r="BJ84" s="12">
        <v>9.8220645871648138</v>
      </c>
      <c r="BK84" s="12">
        <v>9.9592870763765653</v>
      </c>
      <c r="BL84" s="12">
        <v>11.086480258510756</v>
      </c>
      <c r="BM84" s="12">
        <v>11.453513803635662</v>
      </c>
      <c r="BN84" s="12">
        <v>10.583956317069966</v>
      </c>
      <c r="BO84" s="12">
        <v>13.227461295068066</v>
      </c>
      <c r="BP84" s="12">
        <v>12.338721811587527</v>
      </c>
      <c r="BQ84" s="12">
        <v>14.192387858390454</v>
      </c>
      <c r="BR84" s="12">
        <v>16.273187945213262</v>
      </c>
      <c r="BS84" s="12">
        <v>21.073170888683414</v>
      </c>
      <c r="BT84" s="12">
        <v>19.450063034371755</v>
      </c>
      <c r="BU84" s="12">
        <v>20.638078273561078</v>
      </c>
      <c r="BV84" s="12">
        <v>18.429729508686933</v>
      </c>
      <c r="BW84" s="12">
        <v>14.907899927595203</v>
      </c>
      <c r="BX84" s="12" t="s">
        <v>4</v>
      </c>
      <c r="BY84" s="12" t="s">
        <v>4</v>
      </c>
      <c r="BZ84" s="12" t="s">
        <v>4</v>
      </c>
      <c r="CA84" s="12" t="s">
        <v>4</v>
      </c>
      <c r="CB84" s="12" t="s">
        <v>4</v>
      </c>
      <c r="CC84" s="12" t="s">
        <v>4</v>
      </c>
      <c r="CD84" s="12" t="s">
        <v>4</v>
      </c>
      <c r="CE84" s="12" t="s">
        <v>4</v>
      </c>
      <c r="CF84" s="12" t="s">
        <v>4</v>
      </c>
      <c r="CG84" s="12" t="s">
        <v>4</v>
      </c>
      <c r="CH84" s="12" t="s">
        <v>4</v>
      </c>
      <c r="CI84" s="12" t="s">
        <v>4</v>
      </c>
      <c r="CJ84" s="12" t="s">
        <v>4</v>
      </c>
      <c r="CK84" s="12" t="s">
        <v>4</v>
      </c>
      <c r="CL84" s="12" t="s">
        <v>4</v>
      </c>
      <c r="CM84" s="12" t="s">
        <v>4</v>
      </c>
      <c r="CN84" s="12" t="s">
        <v>4</v>
      </c>
      <c r="CO84" s="12" t="s">
        <v>4</v>
      </c>
      <c r="CP84" s="12" t="s">
        <v>4</v>
      </c>
      <c r="CQ84" s="12" t="s">
        <v>4</v>
      </c>
      <c r="CR84" s="12" t="s">
        <v>4</v>
      </c>
      <c r="CS84" s="4" t="s">
        <v>4</v>
      </c>
      <c r="CT84" s="4" t="s">
        <v>4</v>
      </c>
      <c r="CU84" s="4" t="s">
        <v>4</v>
      </c>
      <c r="CV84" s="4" t="s">
        <v>4</v>
      </c>
      <c r="CW84" s="4" t="s">
        <v>4</v>
      </c>
      <c r="CX84" s="4" t="s">
        <v>4</v>
      </c>
      <c r="CY84" s="4" t="s">
        <v>4</v>
      </c>
      <c r="CZ84" s="4" t="s">
        <v>4</v>
      </c>
      <c r="DA84" s="4" t="s">
        <v>4</v>
      </c>
      <c r="DB84" s="4" t="s">
        <v>4</v>
      </c>
      <c r="DC84" s="4" t="s">
        <v>4</v>
      </c>
      <c r="DD84" s="4" t="s">
        <v>4</v>
      </c>
      <c r="DE84" s="4" t="s">
        <v>4</v>
      </c>
      <c r="DF84" s="4" t="s">
        <v>4</v>
      </c>
      <c r="DG84" s="4" t="s">
        <v>4</v>
      </c>
      <c r="DH84" s="4" t="s">
        <v>4</v>
      </c>
      <c r="DI84" s="4" t="s">
        <v>4</v>
      </c>
      <c r="DJ84" s="4" t="s">
        <v>4</v>
      </c>
      <c r="DK84" s="4" t="s">
        <v>4</v>
      </c>
      <c r="DL84" s="4" t="s">
        <v>4</v>
      </c>
      <c r="DM84" s="4" t="s">
        <v>4</v>
      </c>
      <c r="DN84" s="4" t="s">
        <v>4</v>
      </c>
      <c r="DO84" s="4" t="s">
        <v>4</v>
      </c>
      <c r="DP84" s="4" t="s">
        <v>4</v>
      </c>
      <c r="DQ84" s="4" t="s">
        <v>4</v>
      </c>
      <c r="DR84" s="4" t="s">
        <v>4</v>
      </c>
      <c r="DS84" s="4" t="s">
        <v>4</v>
      </c>
      <c r="DT84" s="4" t="s">
        <v>4</v>
      </c>
      <c r="DU84" s="4" t="s">
        <v>4</v>
      </c>
      <c r="DV84" s="4" t="s">
        <v>4</v>
      </c>
    </row>
    <row r="85" spans="1:126" x14ac:dyDescent="0.35">
      <c r="A85" s="11">
        <v>2000</v>
      </c>
      <c r="B85" s="12">
        <v>5.3360676960630515</v>
      </c>
      <c r="C85" s="12">
        <v>5.2986562312272278</v>
      </c>
      <c r="D85" s="12">
        <v>4.9801289018108319</v>
      </c>
      <c r="E85" s="12">
        <v>4.6197457154078192</v>
      </c>
      <c r="F85" s="12">
        <v>4.8754875764973837</v>
      </c>
      <c r="G85" s="12">
        <v>5.4553302719301033</v>
      </c>
      <c r="H85" s="12">
        <v>6.5203550373708952</v>
      </c>
      <c r="I85" s="12">
        <v>6.8243373697071341</v>
      </c>
      <c r="J85" s="12">
        <v>6.2953315232508356</v>
      </c>
      <c r="K85" s="12">
        <v>6.4789145826654515</v>
      </c>
      <c r="L85" s="12">
        <v>6.0047197142540254</v>
      </c>
      <c r="M85" s="12">
        <v>5.6577231751159029</v>
      </c>
      <c r="N85" s="12">
        <v>6.5360371673799156</v>
      </c>
      <c r="O85" s="12">
        <v>6.2376798654377286</v>
      </c>
      <c r="P85" s="12">
        <v>6.3921561168468699</v>
      </c>
      <c r="Q85" s="12">
        <v>6.7060162388037137</v>
      </c>
      <c r="R85" s="12">
        <v>7.0729070004325933</v>
      </c>
      <c r="S85" s="12">
        <v>6.8916979937488243</v>
      </c>
      <c r="T85" s="12">
        <v>6.6176539135091694</v>
      </c>
      <c r="U85" s="12">
        <v>6.4197967837334335</v>
      </c>
      <c r="V85" s="12">
        <v>5.9798988518657836</v>
      </c>
      <c r="W85" s="12">
        <v>6.3261849730757991</v>
      </c>
      <c r="X85" s="12">
        <v>6.3959462808881984</v>
      </c>
      <c r="Y85" s="12">
        <v>6.4670938453400773</v>
      </c>
      <c r="Z85" s="12">
        <v>6.2985579303662664</v>
      </c>
      <c r="AA85" s="12">
        <v>5.8691672143608375</v>
      </c>
      <c r="AB85" s="12">
        <v>5.5891241087164811</v>
      </c>
      <c r="AC85" s="12">
        <v>5.3856262485685535</v>
      </c>
      <c r="AD85" s="12">
        <v>5.6065629066976319</v>
      </c>
      <c r="AE85" s="12">
        <v>4.8253757487747961</v>
      </c>
      <c r="AF85" s="12">
        <v>4.3654593620879645</v>
      </c>
      <c r="AG85" s="12">
        <v>4.3898968589890952</v>
      </c>
      <c r="AH85" s="12">
        <v>4.858416930442222</v>
      </c>
      <c r="AI85" s="12">
        <v>4.154688838219367</v>
      </c>
      <c r="AJ85" s="12">
        <v>4.0609552840884966</v>
      </c>
      <c r="AK85" s="12">
        <v>4.2608961163796755</v>
      </c>
      <c r="AL85" s="12">
        <v>3.8337751735629366</v>
      </c>
      <c r="AM85" s="12">
        <v>4.297162144101252</v>
      </c>
      <c r="AN85" s="12">
        <v>3.9498732748346255</v>
      </c>
      <c r="AO85" s="12">
        <v>3.7356933714328688</v>
      </c>
      <c r="AP85" s="12">
        <v>3.6158063964546239</v>
      </c>
      <c r="AQ85" s="12">
        <v>4.1916319309004857</v>
      </c>
      <c r="AR85" s="12">
        <v>3.7896079704529351</v>
      </c>
      <c r="AS85" s="12">
        <v>3.7535188573810441</v>
      </c>
      <c r="AT85" s="12">
        <v>4.3686340960416681</v>
      </c>
      <c r="AU85" s="12">
        <v>4.6260269488049843</v>
      </c>
      <c r="AV85" s="12">
        <v>4.5258076221551535</v>
      </c>
      <c r="AW85" s="12">
        <v>4.2563908714325027</v>
      </c>
      <c r="AX85" s="12">
        <v>5.2733862701681566</v>
      </c>
      <c r="AY85" s="12">
        <v>7.0291871580037801</v>
      </c>
      <c r="AZ85" s="12">
        <v>6.3013993654337463</v>
      </c>
      <c r="BA85" s="12">
        <v>5.9625851551418307</v>
      </c>
      <c r="BB85" s="12">
        <v>6.9150739421680596</v>
      </c>
      <c r="BC85" s="12">
        <v>7.3171816204398832</v>
      </c>
      <c r="BD85" s="12">
        <v>7.241006876361622</v>
      </c>
      <c r="BE85" s="12">
        <v>6.6322054768464644</v>
      </c>
      <c r="BF85" s="12">
        <v>7.9260703178693825</v>
      </c>
      <c r="BG85" s="12">
        <v>7.9527208610880029</v>
      </c>
      <c r="BH85" s="12">
        <v>7.8075285236421932</v>
      </c>
      <c r="BI85" s="12">
        <v>8.6417661706235993</v>
      </c>
      <c r="BJ85" s="12">
        <v>8.0280844073203674</v>
      </c>
      <c r="BK85" s="12">
        <v>8.02625652352733</v>
      </c>
      <c r="BL85" s="12">
        <v>8.8993772255864023</v>
      </c>
      <c r="BM85" s="12">
        <v>9.0483061201015236</v>
      </c>
      <c r="BN85" s="12">
        <v>8.0600522715897238</v>
      </c>
      <c r="BO85" s="12">
        <v>10.127596285257168</v>
      </c>
      <c r="BP85" s="12">
        <v>9.0221169575635649</v>
      </c>
      <c r="BQ85" s="12">
        <v>10.181065820177636</v>
      </c>
      <c r="BR85" s="12">
        <v>11.329549124082483</v>
      </c>
      <c r="BS85" s="12">
        <v>14.315698886439044</v>
      </c>
      <c r="BT85" s="12">
        <v>11.796508640279036</v>
      </c>
      <c r="BU85" s="12">
        <v>10.780220614380266</v>
      </c>
      <c r="BV85" s="12">
        <v>6.358543677235784</v>
      </c>
      <c r="BW85" s="12">
        <v>-0.71748283947662417</v>
      </c>
      <c r="BX85" s="12">
        <v>-14.218097972892718</v>
      </c>
      <c r="BY85" s="12" t="s">
        <v>4</v>
      </c>
      <c r="BZ85" s="12" t="s">
        <v>4</v>
      </c>
      <c r="CA85" s="12" t="s">
        <v>4</v>
      </c>
      <c r="CB85" s="12" t="s">
        <v>4</v>
      </c>
      <c r="CC85" s="12" t="s">
        <v>4</v>
      </c>
      <c r="CD85" s="12" t="s">
        <v>4</v>
      </c>
      <c r="CE85" s="12" t="s">
        <v>4</v>
      </c>
      <c r="CF85" s="12" t="s">
        <v>4</v>
      </c>
      <c r="CG85" s="12" t="s">
        <v>4</v>
      </c>
      <c r="CH85" s="12" t="s">
        <v>4</v>
      </c>
      <c r="CI85" s="12" t="s">
        <v>4</v>
      </c>
      <c r="CJ85" s="12" t="s">
        <v>4</v>
      </c>
      <c r="CK85" s="12" t="s">
        <v>4</v>
      </c>
      <c r="CL85" s="12" t="s">
        <v>4</v>
      </c>
      <c r="CM85" s="12" t="s">
        <v>4</v>
      </c>
      <c r="CN85" s="12" t="s">
        <v>4</v>
      </c>
      <c r="CO85" s="12" t="s">
        <v>4</v>
      </c>
      <c r="CP85" s="12" t="s">
        <v>4</v>
      </c>
      <c r="CQ85" s="12" t="s">
        <v>4</v>
      </c>
      <c r="CR85" s="12" t="s">
        <v>4</v>
      </c>
      <c r="CS85" s="4" t="s">
        <v>4</v>
      </c>
      <c r="CT85" s="4" t="s">
        <v>4</v>
      </c>
      <c r="CU85" s="4" t="s">
        <v>4</v>
      </c>
      <c r="CV85" s="4" t="s">
        <v>4</v>
      </c>
      <c r="CW85" s="4" t="s">
        <v>4</v>
      </c>
      <c r="CX85" s="4" t="s">
        <v>4</v>
      </c>
      <c r="CY85" s="4" t="s">
        <v>4</v>
      </c>
      <c r="CZ85" s="4" t="s">
        <v>4</v>
      </c>
      <c r="DA85" s="4" t="s">
        <v>4</v>
      </c>
      <c r="DB85" s="4" t="s">
        <v>4</v>
      </c>
      <c r="DC85" s="4" t="s">
        <v>4</v>
      </c>
      <c r="DD85" s="4" t="s">
        <v>4</v>
      </c>
      <c r="DE85" s="4" t="s">
        <v>4</v>
      </c>
      <c r="DF85" s="4" t="s">
        <v>4</v>
      </c>
      <c r="DG85" s="4" t="s">
        <v>4</v>
      </c>
      <c r="DH85" s="4" t="s">
        <v>4</v>
      </c>
      <c r="DI85" s="4" t="s">
        <v>4</v>
      </c>
      <c r="DJ85" s="4" t="s">
        <v>4</v>
      </c>
      <c r="DK85" s="4" t="s">
        <v>4</v>
      </c>
      <c r="DL85" s="4" t="s">
        <v>4</v>
      </c>
      <c r="DM85" s="4" t="s">
        <v>4</v>
      </c>
      <c r="DN85" s="4" t="s">
        <v>4</v>
      </c>
      <c r="DO85" s="4" t="s">
        <v>4</v>
      </c>
      <c r="DP85" s="4" t="s">
        <v>4</v>
      </c>
      <c r="DQ85" s="4" t="s">
        <v>4</v>
      </c>
      <c r="DR85" s="4" t="s">
        <v>4</v>
      </c>
      <c r="DS85" s="4" t="s">
        <v>4</v>
      </c>
      <c r="DT85" s="4" t="s">
        <v>4</v>
      </c>
      <c r="DU85" s="4" t="s">
        <v>4</v>
      </c>
      <c r="DV85" s="4" t="s">
        <v>4</v>
      </c>
    </row>
    <row r="86" spans="1:126" x14ac:dyDescent="0.35">
      <c r="A86" s="11">
        <v>2001</v>
      </c>
      <c r="B86" s="13">
        <v>5.0127695081450208</v>
      </c>
      <c r="C86" s="13">
        <v>4.9716676440638485</v>
      </c>
      <c r="D86" s="13">
        <v>4.6540154609066464</v>
      </c>
      <c r="E86" s="13">
        <v>4.2952196943879306</v>
      </c>
      <c r="F86" s="13">
        <v>4.5421119800179266</v>
      </c>
      <c r="G86" s="13">
        <v>5.1072350937514166</v>
      </c>
      <c r="H86" s="13">
        <v>6.1484908275369454</v>
      </c>
      <c r="I86" s="13">
        <v>6.4416207124507352</v>
      </c>
      <c r="J86" s="13">
        <v>5.9166522730026649</v>
      </c>
      <c r="K86" s="13">
        <v>6.0911974111320877</v>
      </c>
      <c r="L86" s="13">
        <v>5.620034181409328</v>
      </c>
      <c r="M86" s="13">
        <v>5.2737190464208883</v>
      </c>
      <c r="N86" s="13">
        <v>6.1290733307006962</v>
      </c>
      <c r="O86" s="13">
        <v>5.8301375505147357</v>
      </c>
      <c r="P86" s="13">
        <v>5.9749676198289636</v>
      </c>
      <c r="Q86" s="13">
        <v>6.2756192082925821</v>
      </c>
      <c r="R86" s="13">
        <v>6.6277468972169906</v>
      </c>
      <c r="S86" s="13">
        <v>6.4428307107438298</v>
      </c>
      <c r="T86" s="13">
        <v>6.1669334592851177</v>
      </c>
      <c r="U86" s="13">
        <v>5.9654901509406333</v>
      </c>
      <c r="V86" s="13">
        <v>5.5272139285649446</v>
      </c>
      <c r="W86" s="13">
        <v>5.8575025944880732</v>
      </c>
      <c r="X86" s="13">
        <v>5.9170044328048066</v>
      </c>
      <c r="Y86" s="13">
        <v>5.9774731235977319</v>
      </c>
      <c r="Z86" s="13">
        <v>5.8035568373281832</v>
      </c>
      <c r="AA86" s="13">
        <v>5.3748847910972231</v>
      </c>
      <c r="AB86" s="13">
        <v>5.0918801246306655</v>
      </c>
      <c r="AC86" s="13">
        <v>4.8833658350736275</v>
      </c>
      <c r="AD86" s="13">
        <v>5.0882042244060344</v>
      </c>
      <c r="AE86" s="13">
        <v>4.3164092719045088</v>
      </c>
      <c r="AF86" s="13">
        <v>3.8576645786004171</v>
      </c>
      <c r="AG86" s="13">
        <v>3.8701838999236182</v>
      </c>
      <c r="AH86" s="13">
        <v>4.3139198260151224</v>
      </c>
      <c r="AI86" s="13">
        <v>3.6175270444400054</v>
      </c>
      <c r="AJ86" s="13">
        <v>3.5137516344347919</v>
      </c>
      <c r="AK86" s="13">
        <v>3.6944502018757541</v>
      </c>
      <c r="AL86" s="13">
        <v>3.2661833240215765</v>
      </c>
      <c r="AM86" s="13">
        <v>3.7006189687379898</v>
      </c>
      <c r="AN86" s="13">
        <v>3.3487870377819418</v>
      </c>
      <c r="AO86" s="13">
        <v>3.1254302500752118</v>
      </c>
      <c r="AP86" s="13">
        <v>2.9926758777024887</v>
      </c>
      <c r="AQ86" s="13">
        <v>3.5307968393144762</v>
      </c>
      <c r="AR86" s="13">
        <v>3.1237497338643561</v>
      </c>
      <c r="AS86" s="13">
        <v>3.0688746420807433</v>
      </c>
      <c r="AT86" s="13">
        <v>3.6393360237816363</v>
      </c>
      <c r="AU86" s="13">
        <v>3.8631788348001628</v>
      </c>
      <c r="AV86" s="13">
        <v>3.7416961806850946</v>
      </c>
      <c r="AW86" s="13">
        <v>3.4566434168906479</v>
      </c>
      <c r="AX86" s="13">
        <v>4.4009096668922165</v>
      </c>
      <c r="AY86" s="13">
        <v>6.0444620199451515</v>
      </c>
      <c r="AZ86" s="13">
        <v>5.3135675799963922</v>
      </c>
      <c r="BA86" s="13">
        <v>4.9521065081238325</v>
      </c>
      <c r="BB86" s="13">
        <v>5.8137804947836047</v>
      </c>
      <c r="BC86" s="13">
        <v>6.1466168118903264</v>
      </c>
      <c r="BD86" s="13">
        <v>6.0218292894972381</v>
      </c>
      <c r="BE86" s="13">
        <v>5.3911353778319349</v>
      </c>
      <c r="BF86" s="13">
        <v>6.5432503008866938</v>
      </c>
      <c r="BG86" s="13">
        <v>6.4958704086122587</v>
      </c>
      <c r="BH86" s="13">
        <v>6.2803346823510964</v>
      </c>
      <c r="BI86" s="13">
        <v>6.9643938644117442</v>
      </c>
      <c r="BJ86" s="13">
        <v>6.2944287559174583</v>
      </c>
      <c r="BK86" s="13">
        <v>6.1781690806595568</v>
      </c>
      <c r="BL86" s="13">
        <v>6.8430531647637238</v>
      </c>
      <c r="BM86" s="13">
        <v>6.8211643629338292</v>
      </c>
      <c r="BN86" s="13">
        <v>5.7514265853722435</v>
      </c>
      <c r="BO86" s="13">
        <v>7.3782493820060191</v>
      </c>
      <c r="BP86" s="13">
        <v>6.1389875789127579</v>
      </c>
      <c r="BQ86" s="13">
        <v>6.822746636431809</v>
      </c>
      <c r="BR86" s="13">
        <v>7.3801194511056156</v>
      </c>
      <c r="BS86" s="13">
        <v>9.278862689348566</v>
      </c>
      <c r="BT86" s="13">
        <v>6.4657339848980255</v>
      </c>
      <c r="BU86" s="13">
        <v>4.6630442692726648</v>
      </c>
      <c r="BV86" s="13">
        <v>8.2642635050866886E-2</v>
      </c>
      <c r="BW86" s="13">
        <v>-6.325548999532316</v>
      </c>
      <c r="BX86" s="13">
        <v>-15.422120793743932</v>
      </c>
      <c r="BY86" s="13">
        <v>-16.609244118094445</v>
      </c>
      <c r="BZ86" s="13" t="s">
        <v>4</v>
      </c>
      <c r="CA86" s="13" t="s">
        <v>4</v>
      </c>
      <c r="CB86" s="13" t="s">
        <v>4</v>
      </c>
      <c r="CC86" s="13" t="s">
        <v>4</v>
      </c>
      <c r="CD86" s="13" t="s">
        <v>4</v>
      </c>
      <c r="CE86" s="13" t="s">
        <v>4</v>
      </c>
      <c r="CF86" s="13" t="s">
        <v>4</v>
      </c>
      <c r="CG86" s="13" t="s">
        <v>4</v>
      </c>
      <c r="CH86" s="13" t="s">
        <v>4</v>
      </c>
      <c r="CI86" s="13" t="s">
        <v>4</v>
      </c>
      <c r="CJ86" s="13" t="s">
        <v>4</v>
      </c>
      <c r="CK86" s="13" t="s">
        <v>4</v>
      </c>
      <c r="CL86" s="13" t="s">
        <v>4</v>
      </c>
      <c r="CM86" s="13" t="s">
        <v>4</v>
      </c>
      <c r="CN86" s="13" t="s">
        <v>4</v>
      </c>
      <c r="CO86" s="13" t="s">
        <v>4</v>
      </c>
      <c r="CP86" s="13" t="s">
        <v>4</v>
      </c>
      <c r="CQ86" s="13" t="s">
        <v>4</v>
      </c>
      <c r="CR86" s="13" t="s">
        <v>4</v>
      </c>
      <c r="CS86" s="4" t="s">
        <v>4</v>
      </c>
      <c r="CT86" s="4" t="s">
        <v>4</v>
      </c>
      <c r="CU86" s="4" t="s">
        <v>4</v>
      </c>
      <c r="CV86" s="4" t="s">
        <v>4</v>
      </c>
      <c r="CW86" s="4" t="s">
        <v>4</v>
      </c>
      <c r="CX86" s="4" t="s">
        <v>4</v>
      </c>
      <c r="CY86" s="4" t="s">
        <v>4</v>
      </c>
      <c r="CZ86" s="4" t="s">
        <v>4</v>
      </c>
      <c r="DA86" s="4" t="s">
        <v>4</v>
      </c>
      <c r="DB86" s="4" t="s">
        <v>4</v>
      </c>
      <c r="DC86" s="4" t="s">
        <v>4</v>
      </c>
      <c r="DD86" s="4" t="s">
        <v>4</v>
      </c>
      <c r="DE86" s="4" t="s">
        <v>4</v>
      </c>
      <c r="DF86" s="4" t="s">
        <v>4</v>
      </c>
      <c r="DG86" s="4" t="s">
        <v>4</v>
      </c>
      <c r="DH86" s="4" t="s">
        <v>4</v>
      </c>
      <c r="DI86" s="4" t="s">
        <v>4</v>
      </c>
      <c r="DJ86" s="4" t="s">
        <v>4</v>
      </c>
      <c r="DK86" s="4" t="s">
        <v>4</v>
      </c>
      <c r="DL86" s="4" t="s">
        <v>4</v>
      </c>
      <c r="DM86" s="4" t="s">
        <v>4</v>
      </c>
      <c r="DN86" s="4" t="s">
        <v>4</v>
      </c>
      <c r="DO86" s="4" t="s">
        <v>4</v>
      </c>
      <c r="DP86" s="4" t="s">
        <v>4</v>
      </c>
      <c r="DQ86" s="4" t="s">
        <v>4</v>
      </c>
      <c r="DR86" s="4" t="s">
        <v>4</v>
      </c>
      <c r="DS86" s="4" t="s">
        <v>4</v>
      </c>
      <c r="DT86" s="4" t="s">
        <v>4</v>
      </c>
      <c r="DU86" s="4" t="s">
        <v>4</v>
      </c>
      <c r="DV86" s="4" t="s">
        <v>4</v>
      </c>
    </row>
    <row r="87" spans="1:126" x14ac:dyDescent="0.35">
      <c r="A87" s="11">
        <v>2002</v>
      </c>
      <c r="B87" s="13">
        <v>4.5372152416814915</v>
      </c>
      <c r="C87" s="13">
        <v>4.4905972642466985</v>
      </c>
      <c r="D87" s="13">
        <v>4.1722302401383971</v>
      </c>
      <c r="E87" s="13">
        <v>3.8134308943937212</v>
      </c>
      <c r="F87" s="13">
        <v>4.0492125352064923</v>
      </c>
      <c r="G87" s="13">
        <v>4.5969726329974758</v>
      </c>
      <c r="H87" s="13">
        <v>5.6112688946282629</v>
      </c>
      <c r="I87" s="13">
        <v>5.8910674907829419</v>
      </c>
      <c r="J87" s="13">
        <v>5.3684454513901025</v>
      </c>
      <c r="K87" s="13">
        <v>5.5314778322054448</v>
      </c>
      <c r="L87" s="13">
        <v>5.0614850750700713</v>
      </c>
      <c r="M87" s="13">
        <v>4.7137995135434707</v>
      </c>
      <c r="N87" s="13">
        <v>5.5428033344965266</v>
      </c>
      <c r="O87" s="13">
        <v>5.2410481390160912</v>
      </c>
      <c r="P87" s="13">
        <v>5.3734477016045057</v>
      </c>
      <c r="Q87" s="13">
        <v>5.6578634519719229</v>
      </c>
      <c r="R87" s="13">
        <v>5.9920658553150652</v>
      </c>
      <c r="S87" s="13">
        <v>5.8007685291373345</v>
      </c>
      <c r="T87" s="13">
        <v>5.5203562563042263</v>
      </c>
      <c r="U87" s="13">
        <v>5.3124960057614024</v>
      </c>
      <c r="V87" s="13">
        <v>4.8731730706821796</v>
      </c>
      <c r="W87" s="13">
        <v>5.1838660293994421</v>
      </c>
      <c r="X87" s="13">
        <v>5.2296990443035263</v>
      </c>
      <c r="Y87" s="13">
        <v>5.2759696770586562</v>
      </c>
      <c r="Z87" s="13">
        <v>5.0932917541490097</v>
      </c>
      <c r="AA87" s="13">
        <v>4.6621114477955361</v>
      </c>
      <c r="AB87" s="13">
        <v>4.3726344120498473</v>
      </c>
      <c r="AC87" s="13">
        <v>4.1553781842373239</v>
      </c>
      <c r="AD87" s="13">
        <v>4.3398069967384822</v>
      </c>
      <c r="AE87" s="13">
        <v>3.5739923950616426</v>
      </c>
      <c r="AF87" s="13">
        <v>3.1125119268523127</v>
      </c>
      <c r="AG87" s="13">
        <v>3.108529843360186</v>
      </c>
      <c r="AH87" s="13">
        <v>3.5222705696155376</v>
      </c>
      <c r="AI87" s="13">
        <v>2.8290133299712972</v>
      </c>
      <c r="AJ87" s="13">
        <v>2.7101733928721616</v>
      </c>
      <c r="AK87" s="13">
        <v>2.8661075492268928</v>
      </c>
      <c r="AL87" s="13">
        <v>2.4315634598376379</v>
      </c>
      <c r="AM87" s="13">
        <v>2.8308286603419441</v>
      </c>
      <c r="AN87" s="13">
        <v>2.4687458731176726</v>
      </c>
      <c r="AO87" s="13">
        <v>2.2301036697386589</v>
      </c>
      <c r="AP87" s="13">
        <v>2.0779967816525025</v>
      </c>
      <c r="AQ87" s="13">
        <v>2.5710661469919405</v>
      </c>
      <c r="AR87" s="13">
        <v>2.1521069224765155</v>
      </c>
      <c r="AS87" s="13">
        <v>2.0709231966004271</v>
      </c>
      <c r="AT87" s="13">
        <v>2.5884448536544147</v>
      </c>
      <c r="AU87" s="13">
        <v>2.7703500946031356</v>
      </c>
      <c r="AV87" s="13">
        <v>2.619000267155025</v>
      </c>
      <c r="AW87" s="13">
        <v>2.3093044210353852</v>
      </c>
      <c r="AX87" s="13">
        <v>3.1710752332048564</v>
      </c>
      <c r="AY87" s="13">
        <v>4.6925057277646065</v>
      </c>
      <c r="AZ87" s="13">
        <v>3.9481556635722281</v>
      </c>
      <c r="BA87" s="13">
        <v>3.5530917631822145</v>
      </c>
      <c r="BB87" s="13">
        <v>4.3131295035146344</v>
      </c>
      <c r="BC87" s="13">
        <v>4.5653032149437056</v>
      </c>
      <c r="BD87" s="13">
        <v>4.3795773084651435</v>
      </c>
      <c r="BE87" s="13">
        <v>3.7131763211579294</v>
      </c>
      <c r="BF87" s="13">
        <v>4.7126212637017328</v>
      </c>
      <c r="BG87" s="13">
        <v>4.5777203151779577</v>
      </c>
      <c r="BH87" s="13">
        <v>4.2773946724263601</v>
      </c>
      <c r="BI87" s="13">
        <v>4.8003314759643256</v>
      </c>
      <c r="BJ87" s="13">
        <v>4.057236060404068</v>
      </c>
      <c r="BK87" s="13">
        <v>3.8124239958881034</v>
      </c>
      <c r="BL87" s="13">
        <v>4.2622899171692152</v>
      </c>
      <c r="BM87" s="13">
        <v>4.0605531992217392</v>
      </c>
      <c r="BN87" s="13">
        <v>2.8908104199124818</v>
      </c>
      <c r="BO87" s="13">
        <v>4.102628426172239</v>
      </c>
      <c r="BP87" s="13">
        <v>2.7201100102726361</v>
      </c>
      <c r="BQ87" s="13">
        <v>2.9777619783783127</v>
      </c>
      <c r="BR87" s="13">
        <v>3.0347076581845434</v>
      </c>
      <c r="BS87" s="13">
        <v>4.0882600844596606</v>
      </c>
      <c r="BT87" s="13">
        <v>1.0821050107594932</v>
      </c>
      <c r="BU87" s="13">
        <v>-1.2043233576937262</v>
      </c>
      <c r="BV87" s="13">
        <v>-5.7721728245356037</v>
      </c>
      <c r="BW87" s="13">
        <v>-11.67552308332106</v>
      </c>
      <c r="BX87" s="13">
        <v>-19.0919992850196</v>
      </c>
      <c r="BY87" s="13">
        <v>-21.42409916952769</v>
      </c>
      <c r="BZ87" s="13">
        <v>-25.960951834231839</v>
      </c>
      <c r="CA87" s="13" t="s">
        <v>4</v>
      </c>
      <c r="CB87" s="13" t="s">
        <v>4</v>
      </c>
      <c r="CC87" s="13" t="s">
        <v>4</v>
      </c>
      <c r="CD87" s="13" t="s">
        <v>4</v>
      </c>
      <c r="CE87" s="13" t="s">
        <v>4</v>
      </c>
      <c r="CF87" s="13" t="s">
        <v>4</v>
      </c>
      <c r="CG87" s="13" t="s">
        <v>4</v>
      </c>
      <c r="CH87" s="13" t="s">
        <v>4</v>
      </c>
      <c r="CI87" s="13" t="s">
        <v>4</v>
      </c>
      <c r="CJ87" s="13" t="s">
        <v>4</v>
      </c>
      <c r="CK87" s="13" t="s">
        <v>4</v>
      </c>
      <c r="CL87" s="13" t="s">
        <v>4</v>
      </c>
      <c r="CM87" s="13" t="s">
        <v>4</v>
      </c>
      <c r="CN87" s="13" t="s">
        <v>4</v>
      </c>
      <c r="CO87" s="13" t="s">
        <v>4</v>
      </c>
      <c r="CP87" s="13" t="s">
        <v>4</v>
      </c>
      <c r="CQ87" s="13" t="s">
        <v>4</v>
      </c>
      <c r="CR87" s="13" t="s">
        <v>4</v>
      </c>
      <c r="CS87" s="4" t="s">
        <v>4</v>
      </c>
      <c r="CT87" s="4" t="s">
        <v>4</v>
      </c>
      <c r="CU87" s="4" t="s">
        <v>4</v>
      </c>
      <c r="CV87" s="4" t="s">
        <v>4</v>
      </c>
      <c r="CW87" s="4" t="s">
        <v>4</v>
      </c>
      <c r="CX87" s="4" t="s">
        <v>4</v>
      </c>
      <c r="CY87" s="4" t="s">
        <v>4</v>
      </c>
      <c r="CZ87" s="4" t="s">
        <v>4</v>
      </c>
      <c r="DA87" s="4" t="s">
        <v>4</v>
      </c>
      <c r="DB87" s="4" t="s">
        <v>4</v>
      </c>
      <c r="DC87" s="4" t="s">
        <v>4</v>
      </c>
      <c r="DD87" s="4" t="s">
        <v>4</v>
      </c>
      <c r="DE87" s="4" t="s">
        <v>4</v>
      </c>
      <c r="DF87" s="4" t="s">
        <v>4</v>
      </c>
      <c r="DG87" s="4" t="s">
        <v>4</v>
      </c>
      <c r="DH87" s="4" t="s">
        <v>4</v>
      </c>
      <c r="DI87" s="4" t="s">
        <v>4</v>
      </c>
      <c r="DJ87" s="4" t="s">
        <v>4</v>
      </c>
      <c r="DK87" s="4" t="s">
        <v>4</v>
      </c>
      <c r="DL87" s="4" t="s">
        <v>4</v>
      </c>
      <c r="DM87" s="4" t="s">
        <v>4</v>
      </c>
      <c r="DN87" s="4" t="s">
        <v>4</v>
      </c>
      <c r="DO87" s="4" t="s">
        <v>4</v>
      </c>
      <c r="DP87" s="4" t="s">
        <v>4</v>
      </c>
      <c r="DQ87" s="4" t="s">
        <v>4</v>
      </c>
      <c r="DR87" s="4" t="s">
        <v>4</v>
      </c>
      <c r="DS87" s="4" t="s">
        <v>4</v>
      </c>
      <c r="DT87" s="4" t="s">
        <v>4</v>
      </c>
      <c r="DU87" s="4" t="s">
        <v>4</v>
      </c>
      <c r="DV87" s="4" t="s">
        <v>4</v>
      </c>
    </row>
    <row r="88" spans="1:126" x14ac:dyDescent="0.35">
      <c r="A88" s="11">
        <v>2003</v>
      </c>
      <c r="B88" s="13">
        <v>4.752498357485524</v>
      </c>
      <c r="C88" s="13">
        <v>4.709188483951654</v>
      </c>
      <c r="D88" s="13">
        <v>4.3972175200877484</v>
      </c>
      <c r="E88" s="13">
        <v>4.0454223254136279</v>
      </c>
      <c r="F88" s="13">
        <v>4.2816795320203882</v>
      </c>
      <c r="G88" s="13">
        <v>4.8263282557529985</v>
      </c>
      <c r="H88" s="13">
        <v>5.8318825261706619</v>
      </c>
      <c r="I88" s="13">
        <v>6.1114300369814689</v>
      </c>
      <c r="J88" s="13">
        <v>5.5983197668262541</v>
      </c>
      <c r="K88" s="13">
        <v>5.7626783571821383</v>
      </c>
      <c r="L88" s="13">
        <v>5.3019563576298445</v>
      </c>
      <c r="M88" s="13">
        <v>4.9622492937630103</v>
      </c>
      <c r="N88" s="13">
        <v>5.7843789415200186</v>
      </c>
      <c r="O88" s="13">
        <v>5.4902899087491575</v>
      </c>
      <c r="P88" s="13">
        <v>5.6248320176527367</v>
      </c>
      <c r="Q88" s="13">
        <v>5.9094006446982483</v>
      </c>
      <c r="R88" s="13">
        <v>6.2430616787885862</v>
      </c>
      <c r="S88" s="13">
        <v>6.058564324880833</v>
      </c>
      <c r="T88" s="13">
        <v>5.7864383124525798</v>
      </c>
      <c r="U88" s="13">
        <v>5.5860893330450301</v>
      </c>
      <c r="V88" s="13">
        <v>5.1579076840247096</v>
      </c>
      <c r="W88" s="13">
        <v>5.4689874844319641</v>
      </c>
      <c r="X88" s="13">
        <v>5.5192245520437888</v>
      </c>
      <c r="Y88" s="13">
        <v>5.5700524539824325</v>
      </c>
      <c r="Z88" s="13">
        <v>5.3956981434488238</v>
      </c>
      <c r="AA88" s="13">
        <v>4.9771106913485186</v>
      </c>
      <c r="AB88" s="13">
        <v>4.6983889650991539</v>
      </c>
      <c r="AC88" s="13">
        <v>4.4911079642294682</v>
      </c>
      <c r="AD88" s="13">
        <v>4.6791648746153491</v>
      </c>
      <c r="AE88" s="13">
        <v>3.9333699781850751</v>
      </c>
      <c r="AF88" s="13">
        <v>3.4873822934474052</v>
      </c>
      <c r="AG88" s="13">
        <v>3.4914612171649262</v>
      </c>
      <c r="AH88" s="13">
        <v>3.9060661676370678</v>
      </c>
      <c r="AI88" s="13">
        <v>3.2341398333990412</v>
      </c>
      <c r="AJ88" s="13">
        <v>3.1267572331404647</v>
      </c>
      <c r="AK88" s="13">
        <v>3.2894025323575216</v>
      </c>
      <c r="AL88" s="13">
        <v>2.8734957041562259</v>
      </c>
      <c r="AM88" s="13">
        <v>3.2755284382749217</v>
      </c>
      <c r="AN88" s="13">
        <v>2.9320592342094276</v>
      </c>
      <c r="AO88" s="13">
        <v>2.7103580408021521</v>
      </c>
      <c r="AP88" s="13">
        <v>2.574205630608617</v>
      </c>
      <c r="AQ88" s="13">
        <v>3.0697571054639772</v>
      </c>
      <c r="AR88" s="13">
        <v>2.6742639580025429</v>
      </c>
      <c r="AS88" s="13">
        <v>2.6099421257684163</v>
      </c>
      <c r="AT88" s="13">
        <v>3.1308322723792914</v>
      </c>
      <c r="AU88" s="13">
        <v>3.3246620736333332</v>
      </c>
      <c r="AV88" s="13">
        <v>3.1945932686292533</v>
      </c>
      <c r="AW88" s="13">
        <v>2.9117586524234795</v>
      </c>
      <c r="AX88" s="13">
        <v>3.7698986853950123</v>
      </c>
      <c r="AY88" s="13">
        <v>5.2680242213348105</v>
      </c>
      <c r="AZ88" s="13">
        <v>4.5666918137916568</v>
      </c>
      <c r="BA88" s="13">
        <v>4.2068643949528139</v>
      </c>
      <c r="BB88" s="13">
        <v>4.9675856226211845</v>
      </c>
      <c r="BC88" s="13">
        <v>5.2375038870727586</v>
      </c>
      <c r="BD88" s="13">
        <v>5.0864198422234885</v>
      </c>
      <c r="BE88" s="13">
        <v>4.4752392531349994</v>
      </c>
      <c r="BF88" s="13">
        <v>5.4711467575620842</v>
      </c>
      <c r="BG88" s="13">
        <v>5.3779475359209128</v>
      </c>
      <c r="BH88" s="13">
        <v>5.1304964367365313</v>
      </c>
      <c r="BI88" s="13">
        <v>5.675204604334394</v>
      </c>
      <c r="BJ88" s="13">
        <v>5.0158844724019769</v>
      </c>
      <c r="BK88" s="13">
        <v>4.8398741496814557</v>
      </c>
      <c r="BL88" s="13">
        <v>5.3305544371217373</v>
      </c>
      <c r="BM88" s="13">
        <v>5.2118016224097508</v>
      </c>
      <c r="BN88" s="13">
        <v>4.1950064126715203</v>
      </c>
      <c r="BO88" s="13">
        <v>5.4293779853558322</v>
      </c>
      <c r="BP88" s="13">
        <v>4.2551712310269885</v>
      </c>
      <c r="BQ88" s="13">
        <v>4.6338777509291829</v>
      </c>
      <c r="BR88" s="13">
        <v>4.8531042422706339</v>
      </c>
      <c r="BS88" s="13">
        <v>6.0114515289368731</v>
      </c>
      <c r="BT88" s="13">
        <v>3.5643115045277396</v>
      </c>
      <c r="BU88" s="13">
        <v>1.9056779103442834</v>
      </c>
      <c r="BV88" s="13">
        <v>-1.5287418820346566</v>
      </c>
      <c r="BW88" s="13">
        <v>-5.668429137222974</v>
      </c>
      <c r="BX88" s="13">
        <v>-10.208782273136407</v>
      </c>
      <c r="BY88" s="13">
        <v>-8.8311259247681679</v>
      </c>
      <c r="BZ88" s="13">
        <v>-4.6740961521217876</v>
      </c>
      <c r="CA88" s="13">
        <v>22.732911477599128</v>
      </c>
      <c r="CB88" s="13" t="s">
        <v>4</v>
      </c>
      <c r="CC88" s="13" t="s">
        <v>4</v>
      </c>
      <c r="CD88" s="13" t="s">
        <v>4</v>
      </c>
      <c r="CE88" s="13" t="s">
        <v>4</v>
      </c>
      <c r="CF88" s="13" t="s">
        <v>4</v>
      </c>
      <c r="CG88" s="13" t="s">
        <v>4</v>
      </c>
      <c r="CH88" s="13" t="s">
        <v>4</v>
      </c>
      <c r="CI88" s="13" t="s">
        <v>4</v>
      </c>
      <c r="CJ88" s="13" t="s">
        <v>4</v>
      </c>
      <c r="CK88" s="13" t="s">
        <v>4</v>
      </c>
      <c r="CL88" s="13" t="s">
        <v>4</v>
      </c>
      <c r="CM88" s="13" t="s">
        <v>4</v>
      </c>
      <c r="CN88" s="13" t="s">
        <v>4</v>
      </c>
      <c r="CO88" s="13" t="s">
        <v>4</v>
      </c>
      <c r="CP88" s="13" t="s">
        <v>4</v>
      </c>
      <c r="CQ88" s="13" t="s">
        <v>4</v>
      </c>
      <c r="CR88" s="13" t="s">
        <v>4</v>
      </c>
      <c r="CS88" s="4" t="s">
        <v>4</v>
      </c>
      <c r="CT88" s="4" t="s">
        <v>4</v>
      </c>
      <c r="CU88" s="4" t="s">
        <v>4</v>
      </c>
      <c r="CV88" s="4" t="s">
        <v>4</v>
      </c>
      <c r="CW88" s="4" t="s">
        <v>4</v>
      </c>
      <c r="CX88" s="4" t="s">
        <v>4</v>
      </c>
      <c r="CY88" s="4" t="s">
        <v>4</v>
      </c>
      <c r="CZ88" s="4" t="s">
        <v>4</v>
      </c>
      <c r="DA88" s="4" t="s">
        <v>4</v>
      </c>
      <c r="DB88" s="4" t="s">
        <v>4</v>
      </c>
      <c r="DC88" s="4" t="s">
        <v>4</v>
      </c>
      <c r="DD88" s="4" t="s">
        <v>4</v>
      </c>
      <c r="DE88" s="4" t="s">
        <v>4</v>
      </c>
      <c r="DF88" s="4" t="s">
        <v>4</v>
      </c>
      <c r="DG88" s="4" t="s">
        <v>4</v>
      </c>
      <c r="DH88" s="4" t="s">
        <v>4</v>
      </c>
      <c r="DI88" s="4" t="s">
        <v>4</v>
      </c>
      <c r="DJ88" s="4" t="s">
        <v>4</v>
      </c>
      <c r="DK88" s="4" t="s">
        <v>4</v>
      </c>
      <c r="DL88" s="4" t="s">
        <v>4</v>
      </c>
      <c r="DM88" s="4" t="s">
        <v>4</v>
      </c>
      <c r="DN88" s="4" t="s">
        <v>4</v>
      </c>
      <c r="DO88" s="4" t="s">
        <v>4</v>
      </c>
      <c r="DP88" s="4" t="s">
        <v>4</v>
      </c>
      <c r="DQ88" s="4" t="s">
        <v>4</v>
      </c>
      <c r="DR88" s="4" t="s">
        <v>4</v>
      </c>
      <c r="DS88" s="4" t="s">
        <v>4</v>
      </c>
      <c r="DT88" s="4" t="s">
        <v>4</v>
      </c>
      <c r="DU88" s="4" t="s">
        <v>4</v>
      </c>
      <c r="DV88" s="4" t="s">
        <v>4</v>
      </c>
    </row>
    <row r="89" spans="1:126" x14ac:dyDescent="0.35">
      <c r="A89" s="11">
        <v>2004</v>
      </c>
      <c r="B89" s="13">
        <v>4.7630745275784925</v>
      </c>
      <c r="C89" s="13">
        <v>4.7204510223526119</v>
      </c>
      <c r="D89" s="13">
        <v>4.4126383902337363</v>
      </c>
      <c r="E89" s="13">
        <v>4.065615338686146</v>
      </c>
      <c r="F89" s="13">
        <v>4.2990340334997379</v>
      </c>
      <c r="G89" s="13">
        <v>4.8366288725857576</v>
      </c>
      <c r="H89" s="13">
        <v>5.8285833705619128</v>
      </c>
      <c r="I89" s="13">
        <v>6.104188691442225</v>
      </c>
      <c r="J89" s="13">
        <v>5.5982210943167354</v>
      </c>
      <c r="K89" s="13">
        <v>5.7602283414510902</v>
      </c>
      <c r="L89" s="13">
        <v>5.3061442822902816</v>
      </c>
      <c r="M89" s="13">
        <v>4.9714730428467746</v>
      </c>
      <c r="N89" s="13">
        <v>5.7814947855034715</v>
      </c>
      <c r="O89" s="13">
        <v>5.4918198591792589</v>
      </c>
      <c r="P89" s="13">
        <v>5.6243162790797552</v>
      </c>
      <c r="Q89" s="13">
        <v>5.9044231831812954</v>
      </c>
      <c r="R89" s="13">
        <v>6.2326851265865457</v>
      </c>
      <c r="S89" s="13">
        <v>6.0510116524407076</v>
      </c>
      <c r="T89" s="13">
        <v>5.7832366520449652</v>
      </c>
      <c r="U89" s="13">
        <v>5.5861764128383617</v>
      </c>
      <c r="V89" s="13">
        <v>5.1652387170314062</v>
      </c>
      <c r="W89" s="13">
        <v>5.4710953654717898</v>
      </c>
      <c r="X89" s="13">
        <v>5.5204888592925272</v>
      </c>
      <c r="Y89" s="13">
        <v>5.5704320913258831</v>
      </c>
      <c r="Z89" s="13">
        <v>5.3992515632640625</v>
      </c>
      <c r="AA89" s="13">
        <v>4.9884522990284452</v>
      </c>
      <c r="AB89" s="13">
        <v>4.7151665189670622</v>
      </c>
      <c r="AC89" s="13">
        <v>4.5121572857242054</v>
      </c>
      <c r="AD89" s="13">
        <v>4.6969741969299372</v>
      </c>
      <c r="AE89" s="13">
        <v>3.9662723747095008</v>
      </c>
      <c r="AF89" s="13">
        <v>3.5298977725639391</v>
      </c>
      <c r="AG89" s="13">
        <v>3.5347793169349995</v>
      </c>
      <c r="AH89" s="13">
        <v>3.9416409283755449</v>
      </c>
      <c r="AI89" s="13">
        <v>3.2848189243760872</v>
      </c>
      <c r="AJ89" s="13">
        <v>3.1808951842473565</v>
      </c>
      <c r="AK89" s="13">
        <v>3.3411572284458346</v>
      </c>
      <c r="AL89" s="13">
        <v>2.935899217021043</v>
      </c>
      <c r="AM89" s="13">
        <v>3.3300714947985588</v>
      </c>
      <c r="AN89" s="13">
        <v>2.9961153630118753</v>
      </c>
      <c r="AO89" s="13">
        <v>2.7814149028635438</v>
      </c>
      <c r="AP89" s="13">
        <v>2.6504798084276304</v>
      </c>
      <c r="AQ89" s="13">
        <v>3.1353360314946732</v>
      </c>
      <c r="AR89" s="13">
        <v>2.75203342382353</v>
      </c>
      <c r="AS89" s="13">
        <v>2.6916101853240004</v>
      </c>
      <c r="AT89" s="13">
        <v>3.2003296691185623</v>
      </c>
      <c r="AU89" s="13">
        <v>3.3906286493642801</v>
      </c>
      <c r="AV89" s="13">
        <v>3.2664155938273653</v>
      </c>
      <c r="AW89" s="13">
        <v>2.9944563992415629</v>
      </c>
      <c r="AX89" s="13">
        <v>3.8281606813384661</v>
      </c>
      <c r="AY89" s="13">
        <v>5.2787845915981624</v>
      </c>
      <c r="AZ89" s="13">
        <v>4.6018575524970684</v>
      </c>
      <c r="BA89" s="13">
        <v>4.2559950405739899</v>
      </c>
      <c r="BB89" s="13">
        <v>4.9906208461886647</v>
      </c>
      <c r="BC89" s="13">
        <v>5.2510900305983377</v>
      </c>
      <c r="BD89" s="13">
        <v>5.1065691888168452</v>
      </c>
      <c r="BE89" s="13">
        <v>4.5215059855123085</v>
      </c>
      <c r="BF89" s="13">
        <v>5.4763685862292188</v>
      </c>
      <c r="BG89" s="13">
        <v>5.3876366628389905</v>
      </c>
      <c r="BH89" s="13">
        <v>5.1523944695464285</v>
      </c>
      <c r="BI89" s="13">
        <v>5.6710085040239111</v>
      </c>
      <c r="BJ89" s="13">
        <v>5.0460919208443089</v>
      </c>
      <c r="BK89" s="13">
        <v>4.8814801767218752</v>
      </c>
      <c r="BL89" s="13">
        <v>5.3458754083105298</v>
      </c>
      <c r="BM89" s="13">
        <v>5.2354811486835295</v>
      </c>
      <c r="BN89" s="13">
        <v>4.2875164355458795</v>
      </c>
      <c r="BO89" s="13">
        <v>5.4409366207090137</v>
      </c>
      <c r="BP89" s="13">
        <v>4.3573484544477514</v>
      </c>
      <c r="BQ89" s="13">
        <v>4.7133314520244829</v>
      </c>
      <c r="BR89" s="13">
        <v>4.9200004352278004</v>
      </c>
      <c r="BS89" s="13">
        <v>5.9693626845496173</v>
      </c>
      <c r="BT89" s="13">
        <v>3.7875986627102343</v>
      </c>
      <c r="BU89" s="13">
        <v>2.3592532834311619</v>
      </c>
      <c r="BV89" s="13">
        <v>-0.54176891609510891</v>
      </c>
      <c r="BW89" s="13">
        <v>-3.8788581184760584</v>
      </c>
      <c r="BX89" s="13">
        <v>-7.2502541616408012</v>
      </c>
      <c r="BY89" s="13">
        <v>-5.4215935422902479</v>
      </c>
      <c r="BZ89" s="13">
        <v>-1.3682619120775286</v>
      </c>
      <c r="CA89" s="13">
        <v>13.839928954537539</v>
      </c>
      <c r="CB89" s="13">
        <v>5.5913142477638456</v>
      </c>
      <c r="CC89" s="13" t="s">
        <v>4</v>
      </c>
      <c r="CD89" s="13" t="s">
        <v>4</v>
      </c>
      <c r="CE89" s="13" t="s">
        <v>4</v>
      </c>
      <c r="CF89" s="13" t="s">
        <v>4</v>
      </c>
      <c r="CG89" s="13" t="s">
        <v>4</v>
      </c>
      <c r="CH89" s="13" t="s">
        <v>4</v>
      </c>
      <c r="CI89" s="13" t="s">
        <v>4</v>
      </c>
      <c r="CJ89" s="13" t="s">
        <v>4</v>
      </c>
      <c r="CK89" s="13" t="s">
        <v>4</v>
      </c>
      <c r="CL89" s="13" t="s">
        <v>4</v>
      </c>
      <c r="CM89" s="13" t="s">
        <v>4</v>
      </c>
      <c r="CN89" s="13" t="s">
        <v>4</v>
      </c>
      <c r="CO89" s="13" t="s">
        <v>4</v>
      </c>
      <c r="CP89" s="13" t="s">
        <v>4</v>
      </c>
      <c r="CQ89" s="13" t="s">
        <v>4</v>
      </c>
      <c r="CR89" s="13" t="s">
        <v>4</v>
      </c>
      <c r="CS89" s="4" t="s">
        <v>4</v>
      </c>
      <c r="CT89" s="4" t="s">
        <v>4</v>
      </c>
      <c r="CU89" s="4" t="s">
        <v>4</v>
      </c>
      <c r="CV89" s="4" t="s">
        <v>4</v>
      </c>
      <c r="CW89" s="4" t="s">
        <v>4</v>
      </c>
      <c r="CX89" s="4" t="s">
        <v>4</v>
      </c>
      <c r="CY89" s="4" t="s">
        <v>4</v>
      </c>
      <c r="CZ89" s="4" t="s">
        <v>4</v>
      </c>
      <c r="DA89" s="4" t="s">
        <v>4</v>
      </c>
      <c r="DB89" s="4" t="s">
        <v>4</v>
      </c>
      <c r="DC89" s="4" t="s">
        <v>4</v>
      </c>
      <c r="DD89" s="4" t="s">
        <v>4</v>
      </c>
      <c r="DE89" s="4" t="s">
        <v>4</v>
      </c>
      <c r="DF89" s="4" t="s">
        <v>4</v>
      </c>
      <c r="DG89" s="4" t="s">
        <v>4</v>
      </c>
      <c r="DH89" s="4" t="s">
        <v>4</v>
      </c>
      <c r="DI89" s="4" t="s">
        <v>4</v>
      </c>
      <c r="DJ89" s="4" t="s">
        <v>4</v>
      </c>
      <c r="DK89" s="4" t="s">
        <v>4</v>
      </c>
      <c r="DL89" s="4" t="s">
        <v>4</v>
      </c>
      <c r="DM89" s="4" t="s">
        <v>4</v>
      </c>
      <c r="DN89" s="4" t="s">
        <v>4</v>
      </c>
      <c r="DO89" s="4" t="s">
        <v>4</v>
      </c>
      <c r="DP89" s="4" t="s">
        <v>4</v>
      </c>
      <c r="DQ89" s="4" t="s">
        <v>4</v>
      </c>
      <c r="DR89" s="4" t="s">
        <v>4</v>
      </c>
      <c r="DS89" s="4" t="s">
        <v>4</v>
      </c>
      <c r="DT89" s="4" t="s">
        <v>4</v>
      </c>
      <c r="DU89" s="4" t="s">
        <v>4</v>
      </c>
      <c r="DV89" s="4" t="s">
        <v>4</v>
      </c>
    </row>
    <row r="90" spans="1:126" x14ac:dyDescent="0.35">
      <c r="A90" s="11">
        <v>2005</v>
      </c>
      <c r="B90" s="13">
        <v>4.7077568522297053</v>
      </c>
      <c r="C90" s="13">
        <v>4.6649952428793551</v>
      </c>
      <c r="D90" s="13">
        <v>4.360575395576527</v>
      </c>
      <c r="E90" s="13">
        <v>4.0175487737029059</v>
      </c>
      <c r="F90" s="13">
        <v>4.2471526740426313</v>
      </c>
      <c r="G90" s="13">
        <v>4.7766024521197048</v>
      </c>
      <c r="H90" s="13">
        <v>5.7537110433868888</v>
      </c>
      <c r="I90" s="13">
        <v>6.0243158778662709</v>
      </c>
      <c r="J90" s="13">
        <v>5.5246309561200357</v>
      </c>
      <c r="K90" s="13">
        <v>5.6832056950038901</v>
      </c>
      <c r="L90" s="13">
        <v>5.2348255265647348</v>
      </c>
      <c r="M90" s="13">
        <v>4.9041903542750509</v>
      </c>
      <c r="N90" s="13">
        <v>5.7007466675335072</v>
      </c>
      <c r="O90" s="13">
        <v>5.414405758746943</v>
      </c>
      <c r="P90" s="13">
        <v>5.5436237047720827</v>
      </c>
      <c r="Q90" s="13">
        <v>5.8179607744996531</v>
      </c>
      <c r="R90" s="13">
        <v>6.1394674677256678</v>
      </c>
      <c r="S90" s="13">
        <v>5.9593556625300081</v>
      </c>
      <c r="T90" s="13">
        <v>5.6946479423896079</v>
      </c>
      <c r="U90" s="13">
        <v>5.4995285678257844</v>
      </c>
      <c r="V90" s="13">
        <v>5.0844945519779472</v>
      </c>
      <c r="W90" s="13">
        <v>5.3835570182870551</v>
      </c>
      <c r="X90" s="13">
        <v>5.4305490769531062</v>
      </c>
      <c r="Y90" s="13">
        <v>5.4779961465436955</v>
      </c>
      <c r="Z90" s="13">
        <v>5.3083699085559211</v>
      </c>
      <c r="AA90" s="13">
        <v>4.9037278526620875</v>
      </c>
      <c r="AB90" s="13">
        <v>4.6341485901078006</v>
      </c>
      <c r="AC90" s="13">
        <v>4.433595050658079</v>
      </c>
      <c r="AD90" s="13">
        <v>4.6132056039930758</v>
      </c>
      <c r="AE90" s="13">
        <v>3.8957247326658395</v>
      </c>
      <c r="AF90" s="13">
        <v>3.4669451824868913</v>
      </c>
      <c r="AG90" s="13">
        <v>3.4704397860946923</v>
      </c>
      <c r="AH90" s="13">
        <v>3.867216132423601</v>
      </c>
      <c r="AI90" s="13">
        <v>3.2232129449423441</v>
      </c>
      <c r="AJ90" s="13">
        <v>3.1202704100977474</v>
      </c>
      <c r="AK90" s="13">
        <v>3.2755274455606109</v>
      </c>
      <c r="AL90" s="13">
        <v>2.8782283167265943</v>
      </c>
      <c r="AM90" s="13">
        <v>3.2616551690482387</v>
      </c>
      <c r="AN90" s="13">
        <v>2.9342304073794345</v>
      </c>
      <c r="AO90" s="13">
        <v>2.7233812184434436</v>
      </c>
      <c r="AP90" s="13">
        <v>2.594340930007788</v>
      </c>
      <c r="AQ90" s="13">
        <v>3.0650323530567736</v>
      </c>
      <c r="AR90" s="13">
        <v>2.6902100458372491</v>
      </c>
      <c r="AS90" s="13">
        <v>2.6297853434278817</v>
      </c>
      <c r="AT90" s="13">
        <v>3.1223169218391966</v>
      </c>
      <c r="AU90" s="13">
        <v>3.3048021219205026</v>
      </c>
      <c r="AV90" s="13">
        <v>3.1818200528683782</v>
      </c>
      <c r="AW90" s="13">
        <v>2.9157516840248032</v>
      </c>
      <c r="AX90" s="13">
        <v>3.7202059092863227</v>
      </c>
      <c r="AY90" s="13">
        <v>5.1187337756142037</v>
      </c>
      <c r="AZ90" s="13">
        <v>4.4599979004109613</v>
      </c>
      <c r="BA90" s="13">
        <v>4.1216228561845591</v>
      </c>
      <c r="BB90" s="13">
        <v>4.8241818173225814</v>
      </c>
      <c r="BC90" s="13">
        <v>5.0684208247660179</v>
      </c>
      <c r="BD90" s="13">
        <v>4.9226858531322915</v>
      </c>
      <c r="BE90" s="13">
        <v>4.3546358955509623</v>
      </c>
      <c r="BF90" s="13">
        <v>5.2610703413271231</v>
      </c>
      <c r="BG90" s="13">
        <v>5.1670247296508931</v>
      </c>
      <c r="BH90" s="13">
        <v>4.9329385534202963</v>
      </c>
      <c r="BI90" s="13">
        <v>5.415280203900652</v>
      </c>
      <c r="BJ90" s="13">
        <v>4.8102600152076569</v>
      </c>
      <c r="BK90" s="13">
        <v>4.6422766120854941</v>
      </c>
      <c r="BL90" s="13">
        <v>5.0664894859380638</v>
      </c>
      <c r="BM90" s="13">
        <v>4.9464661784794473</v>
      </c>
      <c r="BN90" s="13">
        <v>4.0420550212199702</v>
      </c>
      <c r="BO90" s="13">
        <v>5.0991401293751792</v>
      </c>
      <c r="BP90" s="13">
        <v>4.0717043733649261</v>
      </c>
      <c r="BQ90" s="13">
        <v>4.3773524019033561</v>
      </c>
      <c r="BR90" s="13">
        <v>4.5381754925757134</v>
      </c>
      <c r="BS90" s="13">
        <v>5.4532817386521604</v>
      </c>
      <c r="BT90" s="13">
        <v>3.4467151453354994</v>
      </c>
      <c r="BU90" s="13">
        <v>2.1429284348322142</v>
      </c>
      <c r="BV90" s="13">
        <v>-0.42097413527745209</v>
      </c>
      <c r="BW90" s="13">
        <v>-3.2749926281329444</v>
      </c>
      <c r="BX90" s="13">
        <v>-6.0124666017944861</v>
      </c>
      <c r="BY90" s="13">
        <v>-4.2794537636871244</v>
      </c>
      <c r="BZ90" s="13">
        <v>-0.92205670142531115</v>
      </c>
      <c r="CA90" s="13">
        <v>9.1814944902379061</v>
      </c>
      <c r="CB90" s="13">
        <v>2.9776634894616683</v>
      </c>
      <c r="CC90" s="13">
        <v>0.42870716493026428</v>
      </c>
      <c r="CD90" s="13" t="s">
        <v>4</v>
      </c>
      <c r="CE90" s="13" t="s">
        <v>4</v>
      </c>
      <c r="CF90" s="13" t="s">
        <v>4</v>
      </c>
      <c r="CG90" s="13" t="s">
        <v>4</v>
      </c>
      <c r="CH90" s="13" t="s">
        <v>4</v>
      </c>
      <c r="CI90" s="13" t="s">
        <v>4</v>
      </c>
      <c r="CJ90" s="13" t="s">
        <v>4</v>
      </c>
      <c r="CK90" s="13" t="s">
        <v>4</v>
      </c>
      <c r="CL90" s="13" t="s">
        <v>4</v>
      </c>
      <c r="CM90" s="13" t="s">
        <v>4</v>
      </c>
      <c r="CN90" s="13" t="s">
        <v>4</v>
      </c>
      <c r="CO90" s="13" t="s">
        <v>4</v>
      </c>
      <c r="CP90" s="13" t="s">
        <v>4</v>
      </c>
      <c r="CQ90" s="13" t="s">
        <v>4</v>
      </c>
      <c r="CR90" s="13" t="s">
        <v>4</v>
      </c>
      <c r="CS90" s="4" t="s">
        <v>4</v>
      </c>
      <c r="CT90" s="4" t="s">
        <v>4</v>
      </c>
      <c r="CU90" s="4" t="s">
        <v>4</v>
      </c>
      <c r="CV90" s="4" t="s">
        <v>4</v>
      </c>
      <c r="CW90" s="4" t="s">
        <v>4</v>
      </c>
      <c r="CX90" s="4" t="s">
        <v>4</v>
      </c>
      <c r="CY90" s="4" t="s">
        <v>4</v>
      </c>
      <c r="CZ90" s="4" t="s">
        <v>4</v>
      </c>
      <c r="DA90" s="4" t="s">
        <v>4</v>
      </c>
      <c r="DB90" s="4" t="s">
        <v>4</v>
      </c>
      <c r="DC90" s="4" t="s">
        <v>4</v>
      </c>
      <c r="DD90" s="4" t="s">
        <v>4</v>
      </c>
      <c r="DE90" s="4" t="s">
        <v>4</v>
      </c>
      <c r="DF90" s="4" t="s">
        <v>4</v>
      </c>
      <c r="DG90" s="4" t="s">
        <v>4</v>
      </c>
      <c r="DH90" s="4" t="s">
        <v>4</v>
      </c>
      <c r="DI90" s="4" t="s">
        <v>4</v>
      </c>
      <c r="DJ90" s="4" t="s">
        <v>4</v>
      </c>
      <c r="DK90" s="4" t="s">
        <v>4</v>
      </c>
      <c r="DL90" s="4" t="s">
        <v>4</v>
      </c>
      <c r="DM90" s="4" t="s">
        <v>4</v>
      </c>
      <c r="DN90" s="4" t="s">
        <v>4</v>
      </c>
      <c r="DO90" s="4" t="s">
        <v>4</v>
      </c>
      <c r="DP90" s="4" t="s">
        <v>4</v>
      </c>
      <c r="DQ90" s="4" t="s">
        <v>4</v>
      </c>
      <c r="DR90" s="4" t="s">
        <v>4</v>
      </c>
      <c r="DS90" s="4" t="s">
        <v>4</v>
      </c>
      <c r="DT90" s="4" t="s">
        <v>4</v>
      </c>
      <c r="DU90" s="4" t="s">
        <v>4</v>
      </c>
      <c r="DV90" s="4" t="s">
        <v>4</v>
      </c>
    </row>
    <row r="91" spans="1:126" x14ac:dyDescent="0.35">
      <c r="A91" s="11">
        <v>2006</v>
      </c>
      <c r="B91" s="12">
        <v>4.7767565566866121</v>
      </c>
      <c r="C91" s="12">
        <v>4.7353639690533189</v>
      </c>
      <c r="D91" s="12">
        <v>4.4354784052630603</v>
      </c>
      <c r="E91" s="12">
        <v>4.0975568943441898</v>
      </c>
      <c r="F91" s="12">
        <v>4.3253917262641384</v>
      </c>
      <c r="G91" s="12">
        <v>4.8492847643933246</v>
      </c>
      <c r="H91" s="12">
        <v>5.8149525788089518</v>
      </c>
      <c r="I91" s="12">
        <v>6.0828804863943153</v>
      </c>
      <c r="J91" s="12">
        <v>5.5905511396934227</v>
      </c>
      <c r="K91" s="12">
        <v>5.7479367089682709</v>
      </c>
      <c r="L91" s="12">
        <v>5.3064959266728495</v>
      </c>
      <c r="M91" s="12">
        <v>4.9813758685255172</v>
      </c>
      <c r="N91" s="12">
        <v>5.768049783466922</v>
      </c>
      <c r="O91" s="12">
        <v>5.4867219292216829</v>
      </c>
      <c r="P91" s="12">
        <v>5.6151784324640408</v>
      </c>
      <c r="Q91" s="12">
        <v>5.8866240450054841</v>
      </c>
      <c r="R91" s="12">
        <v>6.2044423628345058</v>
      </c>
      <c r="S91" s="12">
        <v>6.0280477677671085</v>
      </c>
      <c r="T91" s="12">
        <v>5.7684557301813877</v>
      </c>
      <c r="U91" s="12">
        <v>5.5775352314985982</v>
      </c>
      <c r="V91" s="12">
        <v>5.1702643421814187</v>
      </c>
      <c r="W91" s="12">
        <v>5.4660095782101514</v>
      </c>
      <c r="X91" s="12">
        <v>5.5136397999432818</v>
      </c>
      <c r="Y91" s="12">
        <v>5.5617391909522418</v>
      </c>
      <c r="Z91" s="12">
        <v>5.3964216350233629</v>
      </c>
      <c r="AA91" s="12">
        <v>5.0002264585494727</v>
      </c>
      <c r="AB91" s="12">
        <v>4.7370498840757724</v>
      </c>
      <c r="AC91" s="12">
        <v>4.541916167166149</v>
      </c>
      <c r="AD91" s="12">
        <v>4.7203660878262221</v>
      </c>
      <c r="AE91" s="12">
        <v>4.0179635305436001</v>
      </c>
      <c r="AF91" s="12">
        <v>3.5994683521921367</v>
      </c>
      <c r="AG91" s="12">
        <v>3.6055497308256079</v>
      </c>
      <c r="AH91" s="12">
        <v>3.9974904684279666</v>
      </c>
      <c r="AI91" s="12">
        <v>3.3687715399466356</v>
      </c>
      <c r="AJ91" s="12">
        <v>3.2709723221211906</v>
      </c>
      <c r="AK91" s="12">
        <v>3.4263570818715561</v>
      </c>
      <c r="AL91" s="12">
        <v>3.0406444797093979</v>
      </c>
      <c r="AM91" s="12">
        <v>3.4196404876151165</v>
      </c>
      <c r="AN91" s="12">
        <v>3.1029947023314408</v>
      </c>
      <c r="AO91" s="12">
        <v>2.9008367636608856</v>
      </c>
      <c r="AP91" s="12">
        <v>2.7790510877209185</v>
      </c>
      <c r="AQ91" s="12">
        <v>3.2434178305193573</v>
      </c>
      <c r="AR91" s="12">
        <v>2.882118984168236</v>
      </c>
      <c r="AS91" s="12">
        <v>2.828226177344928</v>
      </c>
      <c r="AT91" s="12">
        <v>3.3137352582033985</v>
      </c>
      <c r="AU91" s="12">
        <v>3.4968077849101276</v>
      </c>
      <c r="AV91" s="12">
        <v>3.3826001715371534</v>
      </c>
      <c r="AW91" s="12">
        <v>3.1297414243894206</v>
      </c>
      <c r="AX91" s="12">
        <v>3.9178885848498268</v>
      </c>
      <c r="AY91" s="12">
        <v>5.2812743865162437</v>
      </c>
      <c r="AZ91" s="12">
        <v>4.6479532672042412</v>
      </c>
      <c r="BA91" s="12">
        <v>4.3265024976004707</v>
      </c>
      <c r="BB91" s="12">
        <v>5.0132092220491531</v>
      </c>
      <c r="BC91" s="12">
        <v>5.2559127615414036</v>
      </c>
      <c r="BD91" s="12">
        <v>5.1222626235508883</v>
      </c>
      <c r="BE91" s="12">
        <v>4.5826083132705309</v>
      </c>
      <c r="BF91" s="12">
        <v>5.4637406800160493</v>
      </c>
      <c r="BG91" s="12">
        <v>5.3818842457378002</v>
      </c>
      <c r="BH91" s="12">
        <v>5.166839170048898</v>
      </c>
      <c r="BI91" s="12">
        <v>5.6389252867546036</v>
      </c>
      <c r="BJ91" s="12">
        <v>5.0720173600790286</v>
      </c>
      <c r="BK91" s="12">
        <v>4.9251132206051373</v>
      </c>
      <c r="BL91" s="12">
        <v>5.3430069678281011</v>
      </c>
      <c r="BM91" s="12">
        <v>5.2447164870117025</v>
      </c>
      <c r="BN91" s="12">
        <v>4.4082978396266403</v>
      </c>
      <c r="BO91" s="12">
        <v>5.4256403258883035</v>
      </c>
      <c r="BP91" s="12">
        <v>4.4850104156201276</v>
      </c>
      <c r="BQ91" s="12">
        <v>4.799588984660863</v>
      </c>
      <c r="BR91" s="12">
        <v>4.9812294620228847</v>
      </c>
      <c r="BS91" s="12">
        <v>5.8606284196647485</v>
      </c>
      <c r="BT91" s="12">
        <v>4.0643026835059715</v>
      </c>
      <c r="BU91" s="12">
        <v>2.9443998542050931</v>
      </c>
      <c r="BV91" s="12">
        <v>0.73170087638991799</v>
      </c>
      <c r="BW91" s="12">
        <v>-1.6576709157970049</v>
      </c>
      <c r="BX91" s="12">
        <v>-3.8206131132508592</v>
      </c>
      <c r="BY91" s="12">
        <v>-1.9690842240415729</v>
      </c>
      <c r="BZ91" s="12">
        <v>1.2539768485764213</v>
      </c>
      <c r="CA91" s="12">
        <v>9.4964162519641793</v>
      </c>
      <c r="CB91" s="12">
        <v>5.4094453326571479</v>
      </c>
      <c r="CC91" s="12">
        <v>5.3186283769682152</v>
      </c>
      <c r="CD91" s="12">
        <v>10.446642163678789</v>
      </c>
      <c r="CE91" s="12" t="s">
        <v>4</v>
      </c>
      <c r="CF91" s="12" t="s">
        <v>4</v>
      </c>
      <c r="CG91" s="12" t="s">
        <v>4</v>
      </c>
      <c r="CH91" s="12" t="s">
        <v>4</v>
      </c>
      <c r="CI91" s="12" t="s">
        <v>4</v>
      </c>
      <c r="CJ91" s="12" t="s">
        <v>4</v>
      </c>
      <c r="CK91" s="12" t="s">
        <v>4</v>
      </c>
      <c r="CL91" s="12" t="s">
        <v>4</v>
      </c>
      <c r="CM91" s="12" t="s">
        <v>4</v>
      </c>
      <c r="CN91" s="12" t="s">
        <v>4</v>
      </c>
      <c r="CO91" s="12" t="s">
        <v>4</v>
      </c>
      <c r="CP91" s="12" t="s">
        <v>4</v>
      </c>
      <c r="CQ91" s="12" t="s">
        <v>4</v>
      </c>
      <c r="CR91" s="12" t="s">
        <v>4</v>
      </c>
      <c r="CS91" s="4" t="s">
        <v>4</v>
      </c>
      <c r="CT91" s="4" t="s">
        <v>4</v>
      </c>
      <c r="CU91" s="4" t="s">
        <v>4</v>
      </c>
      <c r="CV91" s="4" t="s">
        <v>4</v>
      </c>
      <c r="CW91" s="4" t="s">
        <v>4</v>
      </c>
      <c r="CX91" s="4" t="s">
        <v>4</v>
      </c>
      <c r="CY91" s="4" t="s">
        <v>4</v>
      </c>
      <c r="CZ91" s="4" t="s">
        <v>4</v>
      </c>
      <c r="DA91" s="4" t="s">
        <v>4</v>
      </c>
      <c r="DB91" s="4" t="s">
        <v>4</v>
      </c>
      <c r="DC91" s="4" t="s">
        <v>4</v>
      </c>
      <c r="DD91" s="4" t="s">
        <v>4</v>
      </c>
      <c r="DE91" s="4" t="s">
        <v>4</v>
      </c>
      <c r="DF91" s="4" t="s">
        <v>4</v>
      </c>
      <c r="DG91" s="4" t="s">
        <v>4</v>
      </c>
      <c r="DH91" s="4" t="s">
        <v>4</v>
      </c>
      <c r="DI91" s="4" t="s">
        <v>4</v>
      </c>
      <c r="DJ91" s="4" t="s">
        <v>4</v>
      </c>
      <c r="DK91" s="4" t="s">
        <v>4</v>
      </c>
      <c r="DL91" s="4" t="s">
        <v>4</v>
      </c>
      <c r="DM91" s="4" t="s">
        <v>4</v>
      </c>
      <c r="DN91" s="4" t="s">
        <v>4</v>
      </c>
      <c r="DO91" s="4" t="s">
        <v>4</v>
      </c>
      <c r="DP91" s="4" t="s">
        <v>4</v>
      </c>
      <c r="DQ91" s="4" t="s">
        <v>4</v>
      </c>
      <c r="DR91" s="4" t="s">
        <v>4</v>
      </c>
      <c r="DS91" s="4" t="s">
        <v>4</v>
      </c>
      <c r="DT91" s="4" t="s">
        <v>4</v>
      </c>
      <c r="DU91" s="4" t="s">
        <v>4</v>
      </c>
      <c r="DV91" s="4" t="s">
        <v>4</v>
      </c>
    </row>
    <row r="92" spans="1:126" x14ac:dyDescent="0.35">
      <c r="A92" s="11">
        <v>2007</v>
      </c>
      <c r="B92" s="12">
        <v>4.726681977780034</v>
      </c>
      <c r="C92" s="12">
        <v>4.6852020341246803</v>
      </c>
      <c r="D92" s="12">
        <v>4.3885764699554519</v>
      </c>
      <c r="E92" s="12">
        <v>4.0544837847432458</v>
      </c>
      <c r="F92" s="12">
        <v>4.2787481448569586</v>
      </c>
      <c r="G92" s="12">
        <v>4.7949807374133124</v>
      </c>
      <c r="H92" s="12">
        <v>5.7466704690305903</v>
      </c>
      <c r="I92" s="12">
        <v>6.009938556752692</v>
      </c>
      <c r="J92" s="12">
        <v>5.5236001671735702</v>
      </c>
      <c r="K92" s="12">
        <v>5.6778115719305022</v>
      </c>
      <c r="L92" s="12">
        <v>5.2418083271169813</v>
      </c>
      <c r="M92" s="12">
        <v>4.9205493174833359</v>
      </c>
      <c r="N92" s="12">
        <v>5.6946192558746667</v>
      </c>
      <c r="O92" s="12">
        <v>5.4164947090310278</v>
      </c>
      <c r="P92" s="12">
        <v>5.5419431093430394</v>
      </c>
      <c r="Q92" s="12">
        <v>5.8080513124260547</v>
      </c>
      <c r="R92" s="12">
        <v>6.1196212687698148</v>
      </c>
      <c r="S92" s="12">
        <v>5.9447746524901035</v>
      </c>
      <c r="T92" s="12">
        <v>5.6881370585327939</v>
      </c>
      <c r="U92" s="12">
        <v>5.4991148891994746</v>
      </c>
      <c r="V92" s="12">
        <v>5.0974384760300806</v>
      </c>
      <c r="W92" s="12">
        <v>5.3869305544709256</v>
      </c>
      <c r="X92" s="12">
        <v>5.4324135785426053</v>
      </c>
      <c r="Y92" s="12">
        <v>5.4782843496858691</v>
      </c>
      <c r="Z92" s="12">
        <v>5.3145072625504053</v>
      </c>
      <c r="AA92" s="12">
        <v>4.9241213384576321</v>
      </c>
      <c r="AB92" s="12">
        <v>4.6644707327262225</v>
      </c>
      <c r="AC92" s="12">
        <v>4.4716976769773042</v>
      </c>
      <c r="AD92" s="12">
        <v>4.6454204882217187</v>
      </c>
      <c r="AE92" s="12">
        <v>3.9553160902894513</v>
      </c>
      <c r="AF92" s="12">
        <v>3.5439005717515126</v>
      </c>
      <c r="AG92" s="12">
        <v>3.5487701772966451</v>
      </c>
      <c r="AH92" s="12">
        <v>3.9315076122125037</v>
      </c>
      <c r="AI92" s="12">
        <v>3.3146342141115781</v>
      </c>
      <c r="AJ92" s="12">
        <v>3.2177951748903144</v>
      </c>
      <c r="AK92" s="12">
        <v>3.3686603377002244</v>
      </c>
      <c r="AL92" s="12">
        <v>2.9902786344520704</v>
      </c>
      <c r="AM92" s="12">
        <v>3.3595332701809921</v>
      </c>
      <c r="AN92" s="12">
        <v>3.0488914789562616</v>
      </c>
      <c r="AO92" s="12">
        <v>2.8502785328110347</v>
      </c>
      <c r="AP92" s="12">
        <v>2.7302471789866445</v>
      </c>
      <c r="AQ92" s="12">
        <v>3.1818525736676984</v>
      </c>
      <c r="AR92" s="12">
        <v>2.8282474295687976</v>
      </c>
      <c r="AS92" s="12">
        <v>2.7743833869601442</v>
      </c>
      <c r="AT92" s="12">
        <v>3.245416028678072</v>
      </c>
      <c r="AU92" s="12">
        <v>3.4215695782972233</v>
      </c>
      <c r="AV92" s="12">
        <v>3.3085264879153975</v>
      </c>
      <c r="AW92" s="12">
        <v>3.0609491056226679</v>
      </c>
      <c r="AX92" s="12">
        <v>3.8232818993127138</v>
      </c>
      <c r="AY92" s="12">
        <v>5.140986001253034</v>
      </c>
      <c r="AZ92" s="12">
        <v>4.5238605262035936</v>
      </c>
      <c r="BA92" s="12">
        <v>4.2091439619013293</v>
      </c>
      <c r="BB92" s="12">
        <v>4.8682065962027288</v>
      </c>
      <c r="BC92" s="12">
        <v>5.0972004938447002</v>
      </c>
      <c r="BD92" s="12">
        <v>4.9628580537817601</v>
      </c>
      <c r="BE92" s="12">
        <v>4.4380594703284482</v>
      </c>
      <c r="BF92" s="12">
        <v>5.2783938500395644</v>
      </c>
      <c r="BG92" s="12">
        <v>5.1925469841761274</v>
      </c>
      <c r="BH92" s="12">
        <v>4.9789573843126878</v>
      </c>
      <c r="BI92" s="12">
        <v>5.4214711874100319</v>
      </c>
      <c r="BJ92" s="12">
        <v>4.8715566814911071</v>
      </c>
      <c r="BK92" s="12">
        <v>4.7223867470235215</v>
      </c>
      <c r="BL92" s="12">
        <v>5.1084150197193035</v>
      </c>
      <c r="BM92" s="12">
        <v>5.0031812446580615</v>
      </c>
      <c r="BN92" s="12">
        <v>4.2015670076249068</v>
      </c>
      <c r="BO92" s="12">
        <v>5.1446377694822631</v>
      </c>
      <c r="BP92" s="12">
        <v>4.2475106647698491</v>
      </c>
      <c r="BQ92" s="12">
        <v>4.5245620365330419</v>
      </c>
      <c r="BR92" s="12">
        <v>4.6731264430616148</v>
      </c>
      <c r="BS92" s="12">
        <v>5.458391324168721</v>
      </c>
      <c r="BT92" s="12">
        <v>3.7839191114189541</v>
      </c>
      <c r="BU92" s="12">
        <v>2.7428672824223455</v>
      </c>
      <c r="BV92" s="12">
        <v>0.73344206892953512</v>
      </c>
      <c r="BW92" s="12">
        <v>-1.3931150758282218</v>
      </c>
      <c r="BX92" s="12">
        <v>-3.2609299398282943</v>
      </c>
      <c r="BY92" s="12">
        <v>-1.5853069955971688</v>
      </c>
      <c r="BZ92" s="12">
        <v>1.1696577196698366</v>
      </c>
      <c r="CA92" s="12">
        <v>7.6882132934991132</v>
      </c>
      <c r="CB92" s="12">
        <v>4.2245323431777448</v>
      </c>
      <c r="CC92" s="12">
        <v>3.7728812402269885</v>
      </c>
      <c r="CD92" s="12">
        <v>5.4864984702799546</v>
      </c>
      <c r="CE92" s="12">
        <v>0.74911415622653799</v>
      </c>
      <c r="CF92" s="12" t="s">
        <v>4</v>
      </c>
      <c r="CG92" s="12" t="s">
        <v>4</v>
      </c>
      <c r="CH92" s="12" t="s">
        <v>4</v>
      </c>
      <c r="CI92" s="12" t="s">
        <v>4</v>
      </c>
      <c r="CJ92" s="12" t="s">
        <v>4</v>
      </c>
      <c r="CK92" s="12" t="s">
        <v>4</v>
      </c>
      <c r="CL92" s="12" t="s">
        <v>4</v>
      </c>
      <c r="CM92" s="12" t="s">
        <v>4</v>
      </c>
      <c r="CN92" s="12" t="s">
        <v>4</v>
      </c>
      <c r="CO92" s="12" t="s">
        <v>4</v>
      </c>
      <c r="CP92" s="12" t="s">
        <v>4</v>
      </c>
      <c r="CQ92" s="12" t="s">
        <v>4</v>
      </c>
      <c r="CR92" s="12" t="s">
        <v>4</v>
      </c>
      <c r="CS92" s="4" t="s">
        <v>4</v>
      </c>
      <c r="CT92" s="4" t="s">
        <v>4</v>
      </c>
      <c r="CU92" s="4" t="s">
        <v>4</v>
      </c>
      <c r="CV92" s="4" t="s">
        <v>4</v>
      </c>
      <c r="CW92" s="4" t="s">
        <v>4</v>
      </c>
      <c r="CX92" s="4" t="s">
        <v>4</v>
      </c>
      <c r="CY92" s="4" t="s">
        <v>4</v>
      </c>
      <c r="CZ92" s="4" t="s">
        <v>4</v>
      </c>
      <c r="DA92" s="4" t="s">
        <v>4</v>
      </c>
      <c r="DB92" s="4" t="s">
        <v>4</v>
      </c>
      <c r="DC92" s="4" t="s">
        <v>4</v>
      </c>
      <c r="DD92" s="4" t="s">
        <v>4</v>
      </c>
      <c r="DE92" s="4" t="s">
        <v>4</v>
      </c>
      <c r="DF92" s="4" t="s">
        <v>4</v>
      </c>
      <c r="DG92" s="4" t="s">
        <v>4</v>
      </c>
      <c r="DH92" s="4" t="s">
        <v>4</v>
      </c>
      <c r="DI92" s="4" t="s">
        <v>4</v>
      </c>
      <c r="DJ92" s="4" t="s">
        <v>4</v>
      </c>
      <c r="DK92" s="4" t="s">
        <v>4</v>
      </c>
      <c r="DL92" s="4" t="s">
        <v>4</v>
      </c>
      <c r="DM92" s="4" t="s">
        <v>4</v>
      </c>
      <c r="DN92" s="4" t="s">
        <v>4</v>
      </c>
      <c r="DO92" s="4" t="s">
        <v>4</v>
      </c>
      <c r="DP92" s="4" t="s">
        <v>4</v>
      </c>
      <c r="DQ92" s="4" t="s">
        <v>4</v>
      </c>
      <c r="DR92" s="4" t="s">
        <v>4</v>
      </c>
      <c r="DS92" s="4" t="s">
        <v>4</v>
      </c>
      <c r="DT92" s="4" t="s">
        <v>4</v>
      </c>
      <c r="DU92" s="4" t="s">
        <v>4</v>
      </c>
      <c r="DV92" s="4" t="s">
        <v>4</v>
      </c>
    </row>
    <row r="93" spans="1:126" x14ac:dyDescent="0.35">
      <c r="A93" s="11">
        <v>2008</v>
      </c>
      <c r="B93" s="12">
        <v>4.0430879567208144</v>
      </c>
      <c r="C93" s="12">
        <v>3.9940755599196631</v>
      </c>
      <c r="D93" s="12">
        <v>3.6945610232990145</v>
      </c>
      <c r="E93" s="12">
        <v>3.3582127414496288</v>
      </c>
      <c r="F93" s="12">
        <v>3.5693513434053026</v>
      </c>
      <c r="G93" s="12">
        <v>4.0663749646570935</v>
      </c>
      <c r="H93" s="12">
        <v>4.9896058632696638</v>
      </c>
      <c r="I93" s="12">
        <v>5.237596131158373</v>
      </c>
      <c r="J93" s="12">
        <v>4.7510103168264761</v>
      </c>
      <c r="K93" s="12">
        <v>4.8916059248576893</v>
      </c>
      <c r="L93" s="12">
        <v>4.4540769563186311</v>
      </c>
      <c r="M93" s="12">
        <v>4.1287781326740935</v>
      </c>
      <c r="N93" s="12">
        <v>4.8749575353655983</v>
      </c>
      <c r="O93" s="12">
        <v>4.5912940919071721</v>
      </c>
      <c r="P93" s="12">
        <v>4.7020297748842088</v>
      </c>
      <c r="Q93" s="12">
        <v>4.949801005837462</v>
      </c>
      <c r="R93" s="12">
        <v>5.2414305955967633</v>
      </c>
      <c r="S93" s="12">
        <v>5.0574276780927629</v>
      </c>
      <c r="T93" s="12">
        <v>4.7932892361698842</v>
      </c>
      <c r="U93" s="12">
        <v>4.5948961758800033</v>
      </c>
      <c r="V93" s="12">
        <v>4.1887353170109387</v>
      </c>
      <c r="W93" s="12">
        <v>4.456457760818533</v>
      </c>
      <c r="X93" s="12">
        <v>4.4856085557997583</v>
      </c>
      <c r="Y93" s="12">
        <v>4.5145950327249995</v>
      </c>
      <c r="Z93" s="12">
        <v>4.3388299026926758</v>
      </c>
      <c r="AA93" s="12">
        <v>3.9420354281819669</v>
      </c>
      <c r="AB93" s="12">
        <v>3.67221670291491</v>
      </c>
      <c r="AC93" s="12">
        <v>3.467076687240378</v>
      </c>
      <c r="AD93" s="12">
        <v>3.6177923625474229</v>
      </c>
      <c r="AE93" s="12">
        <v>2.9282659143978318</v>
      </c>
      <c r="AF93" s="12">
        <v>2.509380403612127</v>
      </c>
      <c r="AG93" s="12">
        <v>2.4943147405598998</v>
      </c>
      <c r="AH93" s="12">
        <v>2.8450705842276935</v>
      </c>
      <c r="AI93" s="12">
        <v>2.2253317466256695</v>
      </c>
      <c r="AJ93" s="12">
        <v>2.1093779457935113</v>
      </c>
      <c r="AK93" s="12">
        <v>2.2325136533138057</v>
      </c>
      <c r="AL93" s="12">
        <v>1.842287678832033</v>
      </c>
      <c r="AM93" s="12">
        <v>2.1745739601589209</v>
      </c>
      <c r="AN93" s="12">
        <v>1.848206854511858</v>
      </c>
      <c r="AO93" s="12">
        <v>1.6292912148814898</v>
      </c>
      <c r="AP93" s="12">
        <v>1.4852517823593203</v>
      </c>
      <c r="AQ93" s="12">
        <v>1.8911546526056755</v>
      </c>
      <c r="AR93" s="12">
        <v>1.5193017841876433</v>
      </c>
      <c r="AS93" s="12">
        <v>1.434959855411222</v>
      </c>
      <c r="AT93" s="12">
        <v>1.8536407502628194</v>
      </c>
      <c r="AU93" s="12">
        <v>1.9864111651521243</v>
      </c>
      <c r="AV93" s="12">
        <v>1.8394785121444546</v>
      </c>
      <c r="AW93" s="12">
        <v>1.5617802081699494</v>
      </c>
      <c r="AX93" s="12">
        <v>2.2486658818998473</v>
      </c>
      <c r="AY93" s="12">
        <v>3.4614681441559547</v>
      </c>
      <c r="AZ93" s="12">
        <v>2.8223639911051812</v>
      </c>
      <c r="BA93" s="12">
        <v>2.4698619207405459</v>
      </c>
      <c r="BB93" s="12">
        <v>3.0409952025480802</v>
      </c>
      <c r="BC93" s="12">
        <v>3.1980080638239761</v>
      </c>
      <c r="BD93" s="12">
        <v>3.0058456720830407</v>
      </c>
      <c r="BE93" s="12">
        <v>2.4403001501948074</v>
      </c>
      <c r="BF93" s="12">
        <v>3.1600938321331373</v>
      </c>
      <c r="BG93" s="12">
        <v>2.9986552427296864</v>
      </c>
      <c r="BH93" s="12">
        <v>2.711249163168028</v>
      </c>
      <c r="BI93" s="12">
        <v>3.0323331123294883</v>
      </c>
      <c r="BJ93" s="12">
        <v>2.4160640533265942</v>
      </c>
      <c r="BK93" s="12">
        <v>2.1669167612524243</v>
      </c>
      <c r="BL93" s="12">
        <v>2.4050168072581757</v>
      </c>
      <c r="BM93" s="12">
        <v>2.1744107412431157</v>
      </c>
      <c r="BN93" s="12">
        <v>1.2896047634492147</v>
      </c>
      <c r="BO93" s="12">
        <v>1.994445065180761</v>
      </c>
      <c r="BP93" s="12">
        <v>0.9943077488370422</v>
      </c>
      <c r="BQ93" s="12">
        <v>1.0454980319306806</v>
      </c>
      <c r="BR93" s="12">
        <v>0.95145744187086212</v>
      </c>
      <c r="BS93" s="12">
        <v>1.3919890830122794</v>
      </c>
      <c r="BT93" s="12">
        <v>-0.39672655093562215</v>
      </c>
      <c r="BU93" s="12">
        <v>-1.6505231366456874</v>
      </c>
      <c r="BV93" s="12">
        <v>-3.7837459056753397</v>
      </c>
      <c r="BW93" s="12">
        <v>-6.0458147831847668</v>
      </c>
      <c r="BX93" s="12">
        <v>-8.1241714230035349</v>
      </c>
      <c r="BY93" s="12">
        <v>-7.3326020535635639</v>
      </c>
      <c r="BZ93" s="12">
        <v>-5.925673115449559</v>
      </c>
      <c r="CA93" s="12">
        <v>-2.094707703500287</v>
      </c>
      <c r="CB93" s="12">
        <v>-6.4216906490753072</v>
      </c>
      <c r="CC93" s="12">
        <v>-9.2049975910415078</v>
      </c>
      <c r="CD93" s="12">
        <v>-12.206310195542368</v>
      </c>
      <c r="CE93" s="12">
        <v>-21.725789734595789</v>
      </c>
      <c r="CF93" s="12">
        <v>-39.187038576119768</v>
      </c>
      <c r="CG93" s="12" t="s">
        <v>4</v>
      </c>
      <c r="CH93" s="12" t="s">
        <v>4</v>
      </c>
      <c r="CI93" s="12" t="s">
        <v>4</v>
      </c>
      <c r="CJ93" s="12" t="s">
        <v>4</v>
      </c>
      <c r="CK93" s="12" t="s">
        <v>4</v>
      </c>
      <c r="CL93" s="12" t="s">
        <v>4</v>
      </c>
      <c r="CM93" s="12" t="s">
        <v>4</v>
      </c>
      <c r="CN93" s="12" t="s">
        <v>4</v>
      </c>
      <c r="CO93" s="12" t="s">
        <v>4</v>
      </c>
      <c r="CP93" s="12" t="s">
        <v>4</v>
      </c>
      <c r="CQ93" s="12" t="s">
        <v>4</v>
      </c>
      <c r="CR93" s="12" t="s">
        <v>4</v>
      </c>
      <c r="CS93" s="4" t="s">
        <v>4</v>
      </c>
      <c r="CT93" s="4" t="s">
        <v>4</v>
      </c>
      <c r="CU93" s="4" t="s">
        <v>4</v>
      </c>
      <c r="CV93" s="4" t="s">
        <v>4</v>
      </c>
      <c r="CW93" s="4" t="s">
        <v>4</v>
      </c>
      <c r="CX93" s="4" t="s">
        <v>4</v>
      </c>
      <c r="CY93" s="4" t="s">
        <v>4</v>
      </c>
      <c r="CZ93" s="4" t="s">
        <v>4</v>
      </c>
      <c r="DA93" s="4" t="s">
        <v>4</v>
      </c>
      <c r="DB93" s="4" t="s">
        <v>4</v>
      </c>
      <c r="DC93" s="4" t="s">
        <v>4</v>
      </c>
      <c r="DD93" s="4" t="s">
        <v>4</v>
      </c>
      <c r="DE93" s="4" t="s">
        <v>4</v>
      </c>
      <c r="DF93" s="4" t="s">
        <v>4</v>
      </c>
      <c r="DG93" s="4" t="s">
        <v>4</v>
      </c>
      <c r="DH93" s="4" t="s">
        <v>4</v>
      </c>
      <c r="DI93" s="4" t="s">
        <v>4</v>
      </c>
      <c r="DJ93" s="4" t="s">
        <v>4</v>
      </c>
      <c r="DK93" s="4" t="s">
        <v>4</v>
      </c>
      <c r="DL93" s="4" t="s">
        <v>4</v>
      </c>
      <c r="DM93" s="4" t="s">
        <v>4</v>
      </c>
      <c r="DN93" s="4" t="s">
        <v>4</v>
      </c>
      <c r="DO93" s="4" t="s">
        <v>4</v>
      </c>
      <c r="DP93" s="4" t="s">
        <v>4</v>
      </c>
      <c r="DQ93" s="4" t="s">
        <v>4</v>
      </c>
      <c r="DR93" s="4" t="s">
        <v>4</v>
      </c>
      <c r="DS93" s="4" t="s">
        <v>4</v>
      </c>
      <c r="DT93" s="4" t="s">
        <v>4</v>
      </c>
      <c r="DU93" s="4" t="s">
        <v>4</v>
      </c>
      <c r="DV93" s="4" t="s">
        <v>4</v>
      </c>
    </row>
    <row r="94" spans="1:126" x14ac:dyDescent="0.35">
      <c r="A94" s="11">
        <v>2009</v>
      </c>
      <c r="B94" s="12">
        <v>4.2427653084924133</v>
      </c>
      <c r="C94" s="12">
        <v>4.1966573198784385</v>
      </c>
      <c r="D94" s="12">
        <v>3.9026797535488544</v>
      </c>
      <c r="E94" s="12">
        <v>3.5723742543479542</v>
      </c>
      <c r="F94" s="12">
        <v>3.783988206355815</v>
      </c>
      <c r="G94" s="12">
        <v>4.2784551274164695</v>
      </c>
      <c r="H94" s="12">
        <v>5.1944009277127279</v>
      </c>
      <c r="I94" s="12">
        <v>5.4423127461366461</v>
      </c>
      <c r="J94" s="12">
        <v>4.9638646167337264</v>
      </c>
      <c r="K94" s="12">
        <v>5.1057109943821288</v>
      </c>
      <c r="L94" s="12">
        <v>4.6760857402359024</v>
      </c>
      <c r="M94" s="12">
        <v>4.3575894122976022</v>
      </c>
      <c r="N94" s="12">
        <v>5.0981894284458207</v>
      </c>
      <c r="O94" s="12">
        <v>4.8210597215496698</v>
      </c>
      <c r="P94" s="12">
        <v>4.9337418772914976</v>
      </c>
      <c r="Q94" s="12">
        <v>5.1818281677326716</v>
      </c>
      <c r="R94" s="12">
        <v>5.4732238144084899</v>
      </c>
      <c r="S94" s="12">
        <v>5.2950231206609022</v>
      </c>
      <c r="T94" s="12">
        <v>5.0378886237282705</v>
      </c>
      <c r="U94" s="12">
        <v>4.8458494638787375</v>
      </c>
      <c r="V94" s="12">
        <v>4.4489743351469491</v>
      </c>
      <c r="W94" s="12">
        <v>4.717246401383024</v>
      </c>
      <c r="X94" s="12">
        <v>4.7502113181511207</v>
      </c>
      <c r="Y94" s="12">
        <v>4.7831392581747512</v>
      </c>
      <c r="Z94" s="12">
        <v>4.6143311925805897</v>
      </c>
      <c r="AA94" s="12">
        <v>4.2278777663524725</v>
      </c>
      <c r="AB94" s="12">
        <v>3.9668985325814532</v>
      </c>
      <c r="AC94" s="12">
        <v>3.7699483471813178</v>
      </c>
      <c r="AD94" s="12">
        <v>3.9238282630507992</v>
      </c>
      <c r="AE94" s="12">
        <v>3.2503342330286955</v>
      </c>
      <c r="AF94" s="12">
        <v>2.843853715907696</v>
      </c>
      <c r="AG94" s="12">
        <v>2.8353444449279452</v>
      </c>
      <c r="AH94" s="12">
        <v>3.187079687597083</v>
      </c>
      <c r="AI94" s="12">
        <v>2.5841137157119443</v>
      </c>
      <c r="AJ94" s="12">
        <v>2.4772593491021233</v>
      </c>
      <c r="AK94" s="12">
        <v>2.6058456289194343</v>
      </c>
      <c r="AL94" s="12">
        <v>2.2301018626540658</v>
      </c>
      <c r="AM94" s="12">
        <v>2.5648391144428961</v>
      </c>
      <c r="AN94" s="12">
        <v>2.2528103133335975</v>
      </c>
      <c r="AO94" s="12">
        <v>2.0468944737382033</v>
      </c>
      <c r="AP94" s="12">
        <v>1.9150456942860883</v>
      </c>
      <c r="AQ94" s="12">
        <v>2.3232254734175894</v>
      </c>
      <c r="AR94" s="12">
        <v>1.9689440537611125</v>
      </c>
      <c r="AS94" s="12">
        <v>1.8972767762609033</v>
      </c>
      <c r="AT94" s="12">
        <v>2.31896156502025</v>
      </c>
      <c r="AU94" s="12">
        <v>2.4608908552684827</v>
      </c>
      <c r="AV94" s="12">
        <v>2.3296550421777695</v>
      </c>
      <c r="AW94" s="12">
        <v>2.0713970553746242</v>
      </c>
      <c r="AX94" s="12">
        <v>2.7567763671244583</v>
      </c>
      <c r="AY94" s="12">
        <v>3.9553041358553864</v>
      </c>
      <c r="AZ94" s="12">
        <v>3.34645252552912</v>
      </c>
      <c r="BA94" s="12">
        <v>3.0187423676693026</v>
      </c>
      <c r="BB94" s="12">
        <v>3.5922357292674789</v>
      </c>
      <c r="BC94" s="12">
        <v>3.7628500460891612</v>
      </c>
      <c r="BD94" s="12">
        <v>3.5949177778008101</v>
      </c>
      <c r="BE94" s="12">
        <v>3.0659638113378795</v>
      </c>
      <c r="BF94" s="12">
        <v>3.7867698923536919</v>
      </c>
      <c r="BG94" s="12">
        <v>3.6536096954371322</v>
      </c>
      <c r="BH94" s="12">
        <v>3.4006912176830495</v>
      </c>
      <c r="BI94" s="12">
        <v>3.73873825193205</v>
      </c>
      <c r="BJ94" s="12">
        <v>3.1733927200943146</v>
      </c>
      <c r="BK94" s="12">
        <v>2.9662801148161</v>
      </c>
      <c r="BL94" s="12">
        <v>3.2318876356886683</v>
      </c>
      <c r="BM94" s="12">
        <v>3.0499336724803872</v>
      </c>
      <c r="BN94" s="12">
        <v>2.2455918879999981</v>
      </c>
      <c r="BO94" s="12">
        <v>2.9704120542772161</v>
      </c>
      <c r="BP94" s="12">
        <v>2.0705273973122162</v>
      </c>
      <c r="BQ94" s="12">
        <v>2.1829125387418991</v>
      </c>
      <c r="BR94" s="12">
        <v>2.1652041189139881</v>
      </c>
      <c r="BS94" s="12">
        <v>2.6630149882073573</v>
      </c>
      <c r="BT94" s="12">
        <v>1.070073902083557</v>
      </c>
      <c r="BU94" s="12">
        <v>7.5078381519988469E-3</v>
      </c>
      <c r="BV94" s="12">
        <v>-1.8460739468439513</v>
      </c>
      <c r="BW94" s="12">
        <v>-3.7719100563606167</v>
      </c>
      <c r="BX94" s="12">
        <v>-5.464034669252249</v>
      </c>
      <c r="BY94" s="12">
        <v>-4.4378071724585748</v>
      </c>
      <c r="BZ94" s="12">
        <v>-2.7964488583748892</v>
      </c>
      <c r="CA94" s="12">
        <v>1.0580442253878442</v>
      </c>
      <c r="CB94" s="12">
        <v>-2.1623833818901983</v>
      </c>
      <c r="CC94" s="12">
        <v>-3.6434152974230583</v>
      </c>
      <c r="CD94" s="12">
        <v>-4.6353805905208763</v>
      </c>
      <c r="CE94" s="12">
        <v>-9.1903083703387178</v>
      </c>
      <c r="CF94" s="12">
        <v>-13.786022220871363</v>
      </c>
      <c r="CG94" s="12">
        <v>22.224765748397356</v>
      </c>
      <c r="CH94" s="12" t="s">
        <v>4</v>
      </c>
      <c r="CI94" s="12" t="s">
        <v>4</v>
      </c>
      <c r="CJ94" s="12" t="s">
        <v>4</v>
      </c>
      <c r="CK94" s="12" t="s">
        <v>4</v>
      </c>
      <c r="CL94" s="12" t="s">
        <v>4</v>
      </c>
      <c r="CM94" s="12" t="s">
        <v>4</v>
      </c>
      <c r="CN94" s="12" t="s">
        <v>4</v>
      </c>
      <c r="CO94" s="12" t="s">
        <v>4</v>
      </c>
      <c r="CP94" s="12" t="s">
        <v>4</v>
      </c>
      <c r="CQ94" s="12" t="s">
        <v>4</v>
      </c>
      <c r="CR94" s="12" t="s">
        <v>4</v>
      </c>
      <c r="CS94" s="4" t="s">
        <v>4</v>
      </c>
      <c r="CT94" s="4" t="s">
        <v>4</v>
      </c>
      <c r="CU94" s="4" t="s">
        <v>4</v>
      </c>
      <c r="CV94" s="4" t="s">
        <v>4</v>
      </c>
      <c r="CW94" s="4" t="s">
        <v>4</v>
      </c>
      <c r="CX94" s="4" t="s">
        <v>4</v>
      </c>
      <c r="CY94" s="4" t="s">
        <v>4</v>
      </c>
      <c r="CZ94" s="4" t="s">
        <v>4</v>
      </c>
      <c r="DA94" s="4" t="s">
        <v>4</v>
      </c>
      <c r="DB94" s="4" t="s">
        <v>4</v>
      </c>
      <c r="DC94" s="4" t="s">
        <v>4</v>
      </c>
      <c r="DD94" s="4" t="s">
        <v>4</v>
      </c>
      <c r="DE94" s="4" t="s">
        <v>4</v>
      </c>
      <c r="DF94" s="4" t="s">
        <v>4</v>
      </c>
      <c r="DG94" s="4" t="s">
        <v>4</v>
      </c>
      <c r="DH94" s="4" t="s">
        <v>4</v>
      </c>
      <c r="DI94" s="4" t="s">
        <v>4</v>
      </c>
      <c r="DJ94" s="4" t="s">
        <v>4</v>
      </c>
      <c r="DK94" s="4" t="s">
        <v>4</v>
      </c>
      <c r="DL94" s="4" t="s">
        <v>4</v>
      </c>
      <c r="DM94" s="4" t="s">
        <v>4</v>
      </c>
      <c r="DN94" s="4" t="s">
        <v>4</v>
      </c>
      <c r="DO94" s="4" t="s">
        <v>4</v>
      </c>
      <c r="DP94" s="4" t="s">
        <v>4</v>
      </c>
      <c r="DQ94" s="4" t="s">
        <v>4</v>
      </c>
      <c r="DR94" s="4" t="s">
        <v>4</v>
      </c>
      <c r="DS94" s="4" t="s">
        <v>4</v>
      </c>
      <c r="DT94" s="4" t="s">
        <v>4</v>
      </c>
      <c r="DU94" s="4" t="s">
        <v>4</v>
      </c>
      <c r="DV94" s="4" t="s">
        <v>4</v>
      </c>
    </row>
    <row r="95" spans="1:126" x14ac:dyDescent="0.35">
      <c r="A95" s="11">
        <v>2010</v>
      </c>
      <c r="B95" s="12">
        <v>4.3132039683916545</v>
      </c>
      <c r="C95" s="12">
        <v>4.2684524547684122</v>
      </c>
      <c r="D95" s="12">
        <v>3.978674613280675</v>
      </c>
      <c r="E95" s="12">
        <v>3.6530764514198788</v>
      </c>
      <c r="F95" s="12">
        <v>3.8632368279763796</v>
      </c>
      <c r="G95" s="12">
        <v>4.3528768891255121</v>
      </c>
      <c r="H95" s="12">
        <v>5.2587742567014706</v>
      </c>
      <c r="I95" s="12">
        <v>5.5044812611087401</v>
      </c>
      <c r="J95" s="12">
        <v>5.032758379016844</v>
      </c>
      <c r="K95" s="12">
        <v>5.1737369965364044</v>
      </c>
      <c r="L95" s="12">
        <v>4.7504578032157907</v>
      </c>
      <c r="M95" s="12">
        <v>4.4370381481740218</v>
      </c>
      <c r="N95" s="12">
        <v>5.1691099941293839</v>
      </c>
      <c r="O95" s="12">
        <v>4.8966226708541782</v>
      </c>
      <c r="P95" s="12">
        <v>5.0088627825624066</v>
      </c>
      <c r="Q95" s="12">
        <v>5.2546519659993018</v>
      </c>
      <c r="R95" s="12">
        <v>5.543076221184573</v>
      </c>
      <c r="S95" s="12">
        <v>5.3684035351505566</v>
      </c>
      <c r="T95" s="12">
        <v>5.1160187018250758</v>
      </c>
      <c r="U95" s="12">
        <v>4.9279280269060921</v>
      </c>
      <c r="V95" s="12">
        <v>4.538099894241121</v>
      </c>
      <c r="W95" s="12">
        <v>4.8037969607954256</v>
      </c>
      <c r="X95" s="12">
        <v>4.837640178175473</v>
      </c>
      <c r="Y95" s="12">
        <v>4.8714751569732595</v>
      </c>
      <c r="Z95" s="12">
        <v>4.7067387168721497</v>
      </c>
      <c r="AA95" s="12">
        <v>4.3279140061162735</v>
      </c>
      <c r="AB95" s="12">
        <v>4.0727986381373871</v>
      </c>
      <c r="AC95" s="12">
        <v>3.8808672344329054</v>
      </c>
      <c r="AD95" s="12">
        <v>4.0341569702008861</v>
      </c>
      <c r="AE95" s="12">
        <v>3.3739076579387461</v>
      </c>
      <c r="AF95" s="12">
        <v>2.9765652000317111</v>
      </c>
      <c r="AG95" s="12">
        <v>2.9706617592986984</v>
      </c>
      <c r="AH95" s="12">
        <v>3.3187668947308735</v>
      </c>
      <c r="AI95" s="12">
        <v>2.7291279490810005</v>
      </c>
      <c r="AJ95" s="12">
        <v>2.6270621642157543</v>
      </c>
      <c r="AK95" s="12">
        <v>2.756261321359621</v>
      </c>
      <c r="AL95" s="12">
        <v>2.3906934034851668</v>
      </c>
      <c r="AM95" s="12">
        <v>2.7223197295115797</v>
      </c>
      <c r="AN95" s="12">
        <v>2.419794318909152</v>
      </c>
      <c r="AO95" s="12">
        <v>2.2216474868502534</v>
      </c>
      <c r="AP95" s="12">
        <v>2.0963879420008213</v>
      </c>
      <c r="AQ95" s="12">
        <v>2.5001238402992287</v>
      </c>
      <c r="AR95" s="12">
        <v>2.1575729332132587</v>
      </c>
      <c r="AS95" s="12">
        <v>2.0919743443970518</v>
      </c>
      <c r="AT95" s="12">
        <v>2.5089119930567838</v>
      </c>
      <c r="AU95" s="12">
        <v>2.6523072509280876</v>
      </c>
      <c r="AV95" s="12">
        <v>2.5291021479453279</v>
      </c>
      <c r="AW95" s="12">
        <v>2.2823828780254019</v>
      </c>
      <c r="AX95" s="12">
        <v>2.9563020055112021</v>
      </c>
      <c r="AY95" s="12">
        <v>4.1292223338328604</v>
      </c>
      <c r="AZ95" s="12">
        <v>3.5416723692802465</v>
      </c>
      <c r="BA95" s="12">
        <v>3.2287146862555849</v>
      </c>
      <c r="BB95" s="12">
        <v>3.7923198738951225</v>
      </c>
      <c r="BC95" s="12">
        <v>3.9641863092054308</v>
      </c>
      <c r="BD95" s="12">
        <v>3.8078426576209523</v>
      </c>
      <c r="BE95" s="12">
        <v>3.3024958152840789</v>
      </c>
      <c r="BF95" s="12">
        <v>4.0081808677834063</v>
      </c>
      <c r="BG95" s="12">
        <v>3.8874059847439524</v>
      </c>
      <c r="BH95" s="12">
        <v>3.6519433471804863</v>
      </c>
      <c r="BI95" s="12">
        <v>3.9874640739839817</v>
      </c>
      <c r="BJ95" s="12">
        <v>3.4532809979940238</v>
      </c>
      <c r="BK95" s="12">
        <v>3.265907318963146</v>
      </c>
      <c r="BL95" s="12">
        <v>3.5337709327485145</v>
      </c>
      <c r="BM95" s="12">
        <v>3.3732925175429029</v>
      </c>
      <c r="BN95" s="12">
        <v>2.6200144289347138</v>
      </c>
      <c r="BO95" s="12">
        <v>3.3298763565013489</v>
      </c>
      <c r="BP95" s="12">
        <v>2.4929775208393012</v>
      </c>
      <c r="BQ95" s="12">
        <v>2.6231001925999697</v>
      </c>
      <c r="BR95" s="12">
        <v>2.6323096932628021</v>
      </c>
      <c r="BS95" s="12">
        <v>3.1304684589360088</v>
      </c>
      <c r="BT95" s="12">
        <v>1.6669636280210787</v>
      </c>
      <c r="BU95" s="12">
        <v>0.71644604880991558</v>
      </c>
      <c r="BV95" s="12">
        <v>-0.95411395083830897</v>
      </c>
      <c r="BW95" s="12">
        <v>-2.6636225094332056</v>
      </c>
      <c r="BX95" s="12">
        <v>-4.1211242137714539</v>
      </c>
      <c r="BY95" s="12">
        <v>-3.0482485044559415</v>
      </c>
      <c r="BZ95" s="12">
        <v>-1.4114406832837267</v>
      </c>
      <c r="CA95" s="12">
        <v>2.1814901692984723</v>
      </c>
      <c r="CB95" s="12">
        <v>-0.458907563254074</v>
      </c>
      <c r="CC95" s="12">
        <v>-1.4330229798565575</v>
      </c>
      <c r="CD95" s="12">
        <v>-1.8012068710087648</v>
      </c>
      <c r="CE95" s="12">
        <v>-4.6447610742589518</v>
      </c>
      <c r="CF95" s="12">
        <v>-6.3777661102143224</v>
      </c>
      <c r="CG95" s="12">
        <v>16.163696315233665</v>
      </c>
      <c r="CH95" s="12">
        <v>10.403192503519044</v>
      </c>
      <c r="CI95" s="12" t="s">
        <v>4</v>
      </c>
      <c r="CJ95" s="12" t="s">
        <v>4</v>
      </c>
      <c r="CK95" s="12" t="s">
        <v>4</v>
      </c>
      <c r="CL95" s="12" t="s">
        <v>4</v>
      </c>
      <c r="CM95" s="12" t="s">
        <v>4</v>
      </c>
      <c r="CN95" s="12" t="s">
        <v>4</v>
      </c>
      <c r="CO95" s="12" t="s">
        <v>4</v>
      </c>
      <c r="CP95" s="12" t="s">
        <v>4</v>
      </c>
      <c r="CQ95" s="12" t="s">
        <v>4</v>
      </c>
      <c r="CR95" s="12" t="s">
        <v>4</v>
      </c>
      <c r="CS95" s="4" t="s">
        <v>4</v>
      </c>
      <c r="CT95" s="4" t="s">
        <v>4</v>
      </c>
      <c r="CU95" s="4" t="s">
        <v>4</v>
      </c>
      <c r="CV95" s="4" t="s">
        <v>4</v>
      </c>
      <c r="CW95" s="4" t="s">
        <v>4</v>
      </c>
      <c r="CX95" s="4" t="s">
        <v>4</v>
      </c>
      <c r="CY95" s="4" t="s">
        <v>4</v>
      </c>
      <c r="CZ95" s="4" t="s">
        <v>4</v>
      </c>
      <c r="DA95" s="4" t="s">
        <v>4</v>
      </c>
      <c r="DB95" s="4" t="s">
        <v>4</v>
      </c>
      <c r="DC95" s="4" t="s">
        <v>4</v>
      </c>
      <c r="DD95" s="4" t="s">
        <v>4</v>
      </c>
      <c r="DE95" s="4" t="s">
        <v>4</v>
      </c>
      <c r="DF95" s="4" t="s">
        <v>4</v>
      </c>
      <c r="DG95" s="4" t="s">
        <v>4</v>
      </c>
      <c r="DH95" s="4" t="s">
        <v>4</v>
      </c>
      <c r="DI95" s="4" t="s">
        <v>4</v>
      </c>
      <c r="DJ95" s="4" t="s">
        <v>4</v>
      </c>
      <c r="DK95" s="4" t="s">
        <v>4</v>
      </c>
      <c r="DL95" s="4" t="s">
        <v>4</v>
      </c>
      <c r="DM95" s="4" t="s">
        <v>4</v>
      </c>
      <c r="DN95" s="4" t="s">
        <v>4</v>
      </c>
      <c r="DO95" s="4" t="s">
        <v>4</v>
      </c>
      <c r="DP95" s="4" t="s">
        <v>4</v>
      </c>
      <c r="DQ95" s="4" t="s">
        <v>4</v>
      </c>
      <c r="DR95" s="4" t="s">
        <v>4</v>
      </c>
      <c r="DS95" s="4" t="s">
        <v>4</v>
      </c>
      <c r="DT95" s="4" t="s">
        <v>4</v>
      </c>
      <c r="DU95" s="4" t="s">
        <v>4</v>
      </c>
      <c r="DV95" s="4" t="s">
        <v>4</v>
      </c>
    </row>
    <row r="96" spans="1:126" x14ac:dyDescent="0.35">
      <c r="A96" s="11">
        <v>2011</v>
      </c>
      <c r="B96" s="13">
        <v>4.2377493581638781</v>
      </c>
      <c r="C96" s="13">
        <v>4.1926692112522534</v>
      </c>
      <c r="D96" s="13">
        <v>3.9056451011455717</v>
      </c>
      <c r="E96" s="13">
        <v>3.5833128277110493</v>
      </c>
      <c r="F96" s="13">
        <v>3.7899157971150288</v>
      </c>
      <c r="G96" s="13">
        <v>4.2722464029259388</v>
      </c>
      <c r="H96" s="13">
        <v>5.1650643611159008</v>
      </c>
      <c r="I96" s="13">
        <v>5.4062531938104952</v>
      </c>
      <c r="J96" s="13">
        <v>4.9397450607867821</v>
      </c>
      <c r="K96" s="13">
        <v>5.0775593288869159</v>
      </c>
      <c r="L96" s="13">
        <v>4.6589606292660735</v>
      </c>
      <c r="M96" s="13">
        <v>4.3487680262501716</v>
      </c>
      <c r="N96" s="13">
        <v>5.0691019563490425</v>
      </c>
      <c r="O96" s="13">
        <v>4.7992323195219511</v>
      </c>
      <c r="P96" s="13">
        <v>4.9084565249292611</v>
      </c>
      <c r="Q96" s="13">
        <v>5.1491314468193661</v>
      </c>
      <c r="R96" s="13">
        <v>5.431634040522626</v>
      </c>
      <c r="S96" s="13">
        <v>5.2580609360851405</v>
      </c>
      <c r="T96" s="13">
        <v>5.0080256831360748</v>
      </c>
      <c r="U96" s="13">
        <v>4.8213220572929538</v>
      </c>
      <c r="V96" s="13">
        <v>4.4361711630911405</v>
      </c>
      <c r="W96" s="13">
        <v>4.6959491176194579</v>
      </c>
      <c r="X96" s="13">
        <v>4.7275443916903415</v>
      </c>
      <c r="Y96" s="13">
        <v>4.7590600797355886</v>
      </c>
      <c r="Z96" s="13">
        <v>4.5953430070768908</v>
      </c>
      <c r="AA96" s="13">
        <v>4.2212952276540205</v>
      </c>
      <c r="AB96" s="13">
        <v>3.9689112579616825</v>
      </c>
      <c r="AC96" s="13">
        <v>3.7786616049846566</v>
      </c>
      <c r="AD96" s="13">
        <v>3.9273944452659304</v>
      </c>
      <c r="AE96" s="13">
        <v>3.2774976040226056</v>
      </c>
      <c r="AF96" s="13">
        <v>2.8858868127020765</v>
      </c>
      <c r="AG96" s="13">
        <v>2.878447942247031</v>
      </c>
      <c r="AH96" s="13">
        <v>3.2180774986046545</v>
      </c>
      <c r="AI96" s="13">
        <v>2.6382082065043777</v>
      </c>
      <c r="AJ96" s="13">
        <v>2.5364469001499135</v>
      </c>
      <c r="AK96" s="13">
        <v>2.6612211769123428</v>
      </c>
      <c r="AL96" s="13">
        <v>2.3013899410914362</v>
      </c>
      <c r="AM96" s="13">
        <v>2.6241268435795106</v>
      </c>
      <c r="AN96" s="13">
        <v>2.3261393287293597</v>
      </c>
      <c r="AO96" s="13">
        <v>2.1303937739869605</v>
      </c>
      <c r="AP96" s="13">
        <v>2.0059845258573183</v>
      </c>
      <c r="AQ96" s="13">
        <v>2.3983658371938388</v>
      </c>
      <c r="AR96" s="13">
        <v>2.0616158469207946</v>
      </c>
      <c r="AS96" s="13">
        <v>1.9953734243029153</v>
      </c>
      <c r="AT96" s="13">
        <v>2.3996710526595244</v>
      </c>
      <c r="AU96" s="13">
        <v>2.5367508045499365</v>
      </c>
      <c r="AV96" s="13">
        <v>2.4138753886602249</v>
      </c>
      <c r="AW96" s="13">
        <v>2.1707990989831005</v>
      </c>
      <c r="AX96" s="13">
        <v>2.8232573607833267</v>
      </c>
      <c r="AY96" s="13">
        <v>3.9591943812620656</v>
      </c>
      <c r="AZ96" s="13">
        <v>3.3841600599344934</v>
      </c>
      <c r="BA96" s="13">
        <v>3.0761097622433731</v>
      </c>
      <c r="BB96" s="13">
        <v>3.6177771417244431</v>
      </c>
      <c r="BC96" s="13">
        <v>3.7788579953560664</v>
      </c>
      <c r="BD96" s="13">
        <v>3.6218887662463839</v>
      </c>
      <c r="BE96" s="13">
        <v>3.1277163532218655</v>
      </c>
      <c r="BF96" s="13">
        <v>3.8027877330418347</v>
      </c>
      <c r="BG96" s="13">
        <v>3.679338099363938</v>
      </c>
      <c r="BH96" s="13">
        <v>3.4453233514075698</v>
      </c>
      <c r="BI96" s="13">
        <v>3.760085515495204</v>
      </c>
      <c r="BJ96" s="13">
        <v>3.2388280983017603</v>
      </c>
      <c r="BK96" s="13">
        <v>3.0507617749335969</v>
      </c>
      <c r="BL96" s="13">
        <v>3.2979388338369997</v>
      </c>
      <c r="BM96" s="13">
        <v>3.1345560363031488</v>
      </c>
      <c r="BN96" s="13">
        <v>2.4062961952474371</v>
      </c>
      <c r="BO96" s="13">
        <v>3.0706034429642148</v>
      </c>
      <c r="BP96" s="13">
        <v>2.2645365226571235</v>
      </c>
      <c r="BQ96" s="13">
        <v>2.3755082263643645</v>
      </c>
      <c r="BR96" s="13">
        <v>2.3704463363244832</v>
      </c>
      <c r="BS96" s="13">
        <v>2.8225855589521398</v>
      </c>
      <c r="BT96" s="13">
        <v>1.4350796922501852</v>
      </c>
      <c r="BU96" s="13">
        <v>0.53437127591433597</v>
      </c>
      <c r="BV96" s="13">
        <v>-1.0277739466429736</v>
      </c>
      <c r="BW96" s="13">
        <v>-2.611235180801863</v>
      </c>
      <c r="BX96" s="13">
        <v>-3.9445291408301109</v>
      </c>
      <c r="BY96" s="13">
        <v>-2.9516525304705943</v>
      </c>
      <c r="BZ96" s="13">
        <v>-1.468483271347587</v>
      </c>
      <c r="CA96" s="13">
        <v>1.7104674850391355</v>
      </c>
      <c r="CB96" s="13">
        <v>-0.65037615082954581</v>
      </c>
      <c r="CC96" s="13">
        <v>-1.5114041019578472</v>
      </c>
      <c r="CD96" s="13">
        <v>-1.8310923972710835</v>
      </c>
      <c r="CE96" s="13">
        <v>-4.1177434110311939</v>
      </c>
      <c r="CF96" s="13">
        <v>-5.2972698743153028</v>
      </c>
      <c r="CG96" s="13">
        <v>9.7702402231625065</v>
      </c>
      <c r="CH96" s="13">
        <v>4.0272972467982004</v>
      </c>
      <c r="CI96" s="13">
        <v>-1.980383654858775</v>
      </c>
      <c r="CJ96" s="13" t="s">
        <v>4</v>
      </c>
      <c r="CK96" s="13" t="s">
        <v>4</v>
      </c>
      <c r="CL96" s="13" t="s">
        <v>4</v>
      </c>
      <c r="CM96" s="13" t="s">
        <v>4</v>
      </c>
      <c r="CN96" s="13" t="s">
        <v>4</v>
      </c>
      <c r="CO96" s="13" t="s">
        <v>4</v>
      </c>
      <c r="CP96" s="13" t="s">
        <v>4</v>
      </c>
      <c r="CQ96" s="13" t="s">
        <v>4</v>
      </c>
      <c r="CR96" s="13" t="s">
        <v>4</v>
      </c>
      <c r="CS96" s="4" t="s">
        <v>4</v>
      </c>
      <c r="CT96" s="4" t="s">
        <v>4</v>
      </c>
      <c r="CU96" s="4" t="s">
        <v>4</v>
      </c>
      <c r="CV96" s="4" t="s">
        <v>4</v>
      </c>
      <c r="CW96" s="4" t="s">
        <v>4</v>
      </c>
      <c r="CX96" s="4" t="s">
        <v>4</v>
      </c>
      <c r="CY96" s="4" t="s">
        <v>4</v>
      </c>
      <c r="CZ96" s="4" t="s">
        <v>4</v>
      </c>
      <c r="DA96" s="4" t="s">
        <v>4</v>
      </c>
      <c r="DB96" s="4" t="s">
        <v>4</v>
      </c>
      <c r="DC96" s="4" t="s">
        <v>4</v>
      </c>
      <c r="DD96" s="4" t="s">
        <v>4</v>
      </c>
      <c r="DE96" s="4" t="s">
        <v>4</v>
      </c>
      <c r="DF96" s="4" t="s">
        <v>4</v>
      </c>
      <c r="DG96" s="4" t="s">
        <v>4</v>
      </c>
      <c r="DH96" s="4" t="s">
        <v>4</v>
      </c>
      <c r="DI96" s="4" t="s">
        <v>4</v>
      </c>
      <c r="DJ96" s="4" t="s">
        <v>4</v>
      </c>
      <c r="DK96" s="4" t="s">
        <v>4</v>
      </c>
      <c r="DL96" s="4" t="s">
        <v>4</v>
      </c>
      <c r="DM96" s="4" t="s">
        <v>4</v>
      </c>
      <c r="DN96" s="4" t="s">
        <v>4</v>
      </c>
      <c r="DO96" s="4" t="s">
        <v>4</v>
      </c>
      <c r="DP96" s="4" t="s">
        <v>4</v>
      </c>
      <c r="DQ96" s="4" t="s">
        <v>4</v>
      </c>
      <c r="DR96" s="4" t="s">
        <v>4</v>
      </c>
      <c r="DS96" s="4" t="s">
        <v>4</v>
      </c>
      <c r="DT96" s="4" t="s">
        <v>4</v>
      </c>
      <c r="DU96" s="4" t="s">
        <v>4</v>
      </c>
      <c r="DV96" s="4" t="s">
        <v>4</v>
      </c>
    </row>
    <row r="97" spans="1:126" x14ac:dyDescent="0.35">
      <c r="A97" s="11">
        <v>2012</v>
      </c>
      <c r="B97" s="13">
        <v>4.3368460169301626</v>
      </c>
      <c r="C97" s="13">
        <v>4.2933999350716068</v>
      </c>
      <c r="D97" s="13">
        <v>4.0106561703286081</v>
      </c>
      <c r="E97" s="13">
        <v>3.6930803461169059</v>
      </c>
      <c r="F97" s="13">
        <v>3.8987337861176918</v>
      </c>
      <c r="G97" s="13">
        <v>4.3770021948680071</v>
      </c>
      <c r="H97" s="13">
        <v>5.2609419553194092</v>
      </c>
      <c r="I97" s="13">
        <v>5.5005313915827081</v>
      </c>
      <c r="J97" s="13">
        <v>5.0406922338548155</v>
      </c>
      <c r="K97" s="13">
        <v>5.1781658812076969</v>
      </c>
      <c r="L97" s="13">
        <v>4.7658993053873333</v>
      </c>
      <c r="M97" s="13">
        <v>4.4608731223244602</v>
      </c>
      <c r="N97" s="13">
        <v>5.1738392249214948</v>
      </c>
      <c r="O97" s="13">
        <v>4.9087589594084324</v>
      </c>
      <c r="P97" s="13">
        <v>5.0181014632976417</v>
      </c>
      <c r="Q97" s="13">
        <v>5.257205043124924</v>
      </c>
      <c r="R97" s="13">
        <v>5.5375367171308643</v>
      </c>
      <c r="S97" s="13">
        <v>5.3677805649031018</v>
      </c>
      <c r="T97" s="13">
        <v>5.1226951611234472</v>
      </c>
      <c r="U97" s="13">
        <v>4.9402181783702925</v>
      </c>
      <c r="V97" s="13">
        <v>4.5621441935384643</v>
      </c>
      <c r="W97" s="13">
        <v>4.8202044262486865</v>
      </c>
      <c r="X97" s="13">
        <v>4.8532638077838586</v>
      </c>
      <c r="Y97" s="13">
        <v>4.8862903769635091</v>
      </c>
      <c r="Z97" s="13">
        <v>4.7269919731004695</v>
      </c>
      <c r="AA97" s="13">
        <v>4.3606206324478647</v>
      </c>
      <c r="AB97" s="13">
        <v>4.114317434984871</v>
      </c>
      <c r="AC97" s="13">
        <v>3.9293949056939947</v>
      </c>
      <c r="AD97" s="13">
        <v>4.0783777280003486</v>
      </c>
      <c r="AE97" s="13">
        <v>3.4413126462241816</v>
      </c>
      <c r="AF97" s="13">
        <v>3.0588146751852063</v>
      </c>
      <c r="AG97" s="13">
        <v>3.0545867752672207</v>
      </c>
      <c r="AH97" s="13">
        <v>3.3918178478169025</v>
      </c>
      <c r="AI97" s="13">
        <v>2.8249015968030866</v>
      </c>
      <c r="AJ97" s="13">
        <v>2.7284001225063692</v>
      </c>
      <c r="AK97" s="13">
        <v>2.8547018889340414</v>
      </c>
      <c r="AL97" s="13">
        <v>2.5050334809579855</v>
      </c>
      <c r="AM97" s="13">
        <v>2.8260248642692165</v>
      </c>
      <c r="AN97" s="13">
        <v>2.5376485386668923</v>
      </c>
      <c r="AO97" s="13">
        <v>2.3499838329518186</v>
      </c>
      <c r="AP97" s="13">
        <v>2.2326298862833216</v>
      </c>
      <c r="AQ97" s="13">
        <v>2.6222692004037151</v>
      </c>
      <c r="AR97" s="13">
        <v>2.2972356695702301</v>
      </c>
      <c r="AS97" s="13">
        <v>2.237706738326728</v>
      </c>
      <c r="AT97" s="13">
        <v>2.6391864667224985</v>
      </c>
      <c r="AU97" s="13">
        <v>2.7790303094394675</v>
      </c>
      <c r="AV97" s="13">
        <v>2.6647763279375791</v>
      </c>
      <c r="AW97" s="13">
        <v>2.4334551315386532</v>
      </c>
      <c r="AX97" s="13">
        <v>3.077551526498401</v>
      </c>
      <c r="AY97" s="13">
        <v>4.1929427800603269</v>
      </c>
      <c r="AZ97" s="13">
        <v>3.6384407049029788</v>
      </c>
      <c r="BA97" s="13">
        <v>3.3452500807296337</v>
      </c>
      <c r="BB97" s="13">
        <v>3.8805149899106217</v>
      </c>
      <c r="BC97" s="13">
        <v>4.045000356275219</v>
      </c>
      <c r="BD97" s="13">
        <v>3.9004576412405623</v>
      </c>
      <c r="BE97" s="13">
        <v>3.4290823671698556</v>
      </c>
      <c r="BF97" s="13">
        <v>4.0940151303377137</v>
      </c>
      <c r="BG97" s="13">
        <v>3.9840537705119417</v>
      </c>
      <c r="BH97" s="13">
        <v>3.7679360742611578</v>
      </c>
      <c r="BI97" s="13">
        <v>4.0839611216397564</v>
      </c>
      <c r="BJ97" s="13">
        <v>3.5923524836015908</v>
      </c>
      <c r="BK97" s="13">
        <v>3.4244912682190654</v>
      </c>
      <c r="BL97" s="13">
        <v>3.677642223517652</v>
      </c>
      <c r="BM97" s="13">
        <v>3.5363135216330166</v>
      </c>
      <c r="BN97" s="13">
        <v>2.8542809050871476</v>
      </c>
      <c r="BO97" s="13">
        <v>3.511608455831583</v>
      </c>
      <c r="BP97" s="13">
        <v>2.7613875128074561</v>
      </c>
      <c r="BQ97" s="13">
        <v>2.8922514481277695</v>
      </c>
      <c r="BR97" s="13">
        <v>2.9146996326409047</v>
      </c>
      <c r="BS97" s="13">
        <v>3.3743851374099965</v>
      </c>
      <c r="BT97" s="13">
        <v>2.0931029057113415</v>
      </c>
      <c r="BU97" s="13">
        <v>1.2838986152815091</v>
      </c>
      <c r="BV97" s="13">
        <v>-0.1362998735729759</v>
      </c>
      <c r="BW97" s="13">
        <v>-1.5577212750715774</v>
      </c>
      <c r="BX97" s="13">
        <v>-2.7219466541270165</v>
      </c>
      <c r="BY97" s="13">
        <v>-1.6970680329178589</v>
      </c>
      <c r="BZ97" s="13">
        <v>-0.21579652509309266</v>
      </c>
      <c r="CA97" s="13">
        <v>2.806811923991992</v>
      </c>
      <c r="CB97" s="13">
        <v>0.80291655680848617</v>
      </c>
      <c r="CC97" s="13">
        <v>0.21984129080343529</v>
      </c>
      <c r="CD97" s="13">
        <v>0.19003879006302959</v>
      </c>
      <c r="CE97" s="13">
        <v>-1.4242970512502895</v>
      </c>
      <c r="CF97" s="13">
        <v>-1.8533202963531781</v>
      </c>
      <c r="CG97" s="13">
        <v>10.623011419875406</v>
      </c>
      <c r="CH97" s="13">
        <v>7.0058606901624243</v>
      </c>
      <c r="CI97" s="13">
        <v>5.3466017678456712</v>
      </c>
      <c r="CJ97" s="13">
        <v>13.221280778693645</v>
      </c>
      <c r="CK97" s="13" t="s">
        <v>4</v>
      </c>
      <c r="CL97" s="13" t="s">
        <v>4</v>
      </c>
      <c r="CM97" s="13" t="s">
        <v>4</v>
      </c>
      <c r="CN97" s="13" t="s">
        <v>4</v>
      </c>
      <c r="CO97" s="13" t="s">
        <v>4</v>
      </c>
      <c r="CP97" s="13" t="s">
        <v>4</v>
      </c>
      <c r="CQ97" s="13" t="s">
        <v>4</v>
      </c>
      <c r="CR97" s="13" t="s">
        <v>4</v>
      </c>
      <c r="CS97" s="4" t="s">
        <v>4</v>
      </c>
      <c r="CT97" s="4" t="s">
        <v>4</v>
      </c>
      <c r="CU97" s="4" t="s">
        <v>4</v>
      </c>
      <c r="CV97" s="4" t="s">
        <v>4</v>
      </c>
      <c r="CW97" s="4" t="s">
        <v>4</v>
      </c>
      <c r="CX97" s="4" t="s">
        <v>4</v>
      </c>
      <c r="CY97" s="4" t="s">
        <v>4</v>
      </c>
      <c r="CZ97" s="4" t="s">
        <v>4</v>
      </c>
      <c r="DA97" s="4" t="s">
        <v>4</v>
      </c>
      <c r="DB97" s="4" t="s">
        <v>4</v>
      </c>
      <c r="DC97" s="4" t="s">
        <v>4</v>
      </c>
      <c r="DD97" s="4" t="s">
        <v>4</v>
      </c>
      <c r="DE97" s="4" t="s">
        <v>4</v>
      </c>
      <c r="DF97" s="4" t="s">
        <v>4</v>
      </c>
      <c r="DG97" s="4" t="s">
        <v>4</v>
      </c>
      <c r="DH97" s="4" t="s">
        <v>4</v>
      </c>
      <c r="DI97" s="4" t="s">
        <v>4</v>
      </c>
      <c r="DJ97" s="4" t="s">
        <v>4</v>
      </c>
      <c r="DK97" s="4" t="s">
        <v>4</v>
      </c>
      <c r="DL97" s="4" t="s">
        <v>4</v>
      </c>
      <c r="DM97" s="4" t="s">
        <v>4</v>
      </c>
      <c r="DN97" s="4" t="s">
        <v>4</v>
      </c>
      <c r="DO97" s="4" t="s">
        <v>4</v>
      </c>
      <c r="DP97" s="4" t="s">
        <v>4</v>
      </c>
      <c r="DQ97" s="4" t="s">
        <v>4</v>
      </c>
      <c r="DR97" s="4" t="s">
        <v>4</v>
      </c>
      <c r="DS97" s="4" t="s">
        <v>4</v>
      </c>
      <c r="DT97" s="4" t="s">
        <v>4</v>
      </c>
      <c r="DU97" s="4" t="s">
        <v>4</v>
      </c>
      <c r="DV97" s="4" t="s">
        <v>4</v>
      </c>
    </row>
    <row r="98" spans="1:126" x14ac:dyDescent="0.35">
      <c r="A98" s="11">
        <v>2013</v>
      </c>
      <c r="B98" s="13">
        <v>4.5878298040738175</v>
      </c>
      <c r="C98" s="13">
        <v>4.5476668796338604</v>
      </c>
      <c r="D98" s="13">
        <v>4.2704774040028148</v>
      </c>
      <c r="E98" s="13">
        <v>3.9588994749207407</v>
      </c>
      <c r="F98" s="13">
        <v>4.1657980002957284</v>
      </c>
      <c r="G98" s="13">
        <v>4.6427420404785646</v>
      </c>
      <c r="H98" s="13">
        <v>5.5213520504356239</v>
      </c>
      <c r="I98" s="13">
        <v>5.7617918744794494</v>
      </c>
      <c r="J98" s="13">
        <v>5.3098195528152647</v>
      </c>
      <c r="K98" s="13">
        <v>5.4493151651321847</v>
      </c>
      <c r="L98" s="13">
        <v>5.0447419334326948</v>
      </c>
      <c r="M98" s="13">
        <v>4.7464858987854575</v>
      </c>
      <c r="N98" s="13">
        <v>5.4557515854249949</v>
      </c>
      <c r="O98" s="13">
        <v>5.1972548262967599</v>
      </c>
      <c r="P98" s="13">
        <v>5.3093236273483946</v>
      </c>
      <c r="Q98" s="13">
        <v>5.5498060155535267</v>
      </c>
      <c r="R98" s="13">
        <v>5.8310878450104298</v>
      </c>
      <c r="S98" s="13">
        <v>5.6673889811114542</v>
      </c>
      <c r="T98" s="13">
        <v>5.4293902945199202</v>
      </c>
      <c r="U98" s="13">
        <v>5.2534747888128841</v>
      </c>
      <c r="V98" s="13">
        <v>4.8844361224627209</v>
      </c>
      <c r="W98" s="13">
        <v>5.1442531211652209</v>
      </c>
      <c r="X98" s="13">
        <v>5.181831231213474</v>
      </c>
      <c r="Y98" s="13">
        <v>5.2195160071081714</v>
      </c>
      <c r="Z98" s="13">
        <v>5.06741383212439</v>
      </c>
      <c r="AA98" s="13">
        <v>4.7110696432500987</v>
      </c>
      <c r="AB98" s="13">
        <v>4.4735695750462767</v>
      </c>
      <c r="AC98" s="13">
        <v>4.2969376668986037</v>
      </c>
      <c r="AD98" s="13">
        <v>4.4500991406459578</v>
      </c>
      <c r="AE98" s="13">
        <v>3.8278361645421644</v>
      </c>
      <c r="AF98" s="13">
        <v>3.4571689110195702</v>
      </c>
      <c r="AG98" s="13">
        <v>3.460001242705979</v>
      </c>
      <c r="AH98" s="13">
        <v>3.7997809296441032</v>
      </c>
      <c r="AI98" s="13">
        <v>3.2483404526420179</v>
      </c>
      <c r="AJ98" s="13">
        <v>3.1610858214223825</v>
      </c>
      <c r="AK98" s="13">
        <v>3.2937162740735548</v>
      </c>
      <c r="AL98" s="13">
        <v>2.957729911610496</v>
      </c>
      <c r="AM98" s="13">
        <v>3.2827311296262263</v>
      </c>
      <c r="AN98" s="13">
        <v>3.0079887666454308</v>
      </c>
      <c r="AO98" s="13">
        <v>2.8329112123703926</v>
      </c>
      <c r="AP98" s="13">
        <v>2.7275324313903671</v>
      </c>
      <c r="AQ98" s="13">
        <v>3.121307324348388</v>
      </c>
      <c r="AR98" s="13">
        <v>2.8126243601185319</v>
      </c>
      <c r="AS98" s="13">
        <v>2.7656006574011238</v>
      </c>
      <c r="AT98" s="13">
        <v>3.1720395331235496</v>
      </c>
      <c r="AU98" s="13">
        <v>3.3217794625254315</v>
      </c>
      <c r="AV98" s="13">
        <v>3.2225987600061012</v>
      </c>
      <c r="AW98" s="13">
        <v>3.0093003214297198</v>
      </c>
      <c r="AX98" s="13">
        <v>3.6553011755265263</v>
      </c>
      <c r="AY98" s="13">
        <v>4.763046277337657</v>
      </c>
      <c r="AZ98" s="13">
        <v>4.235110909232831</v>
      </c>
      <c r="BA98" s="13">
        <v>3.9643203205899091</v>
      </c>
      <c r="BB98" s="13">
        <v>4.5051325862422331</v>
      </c>
      <c r="BC98" s="13">
        <v>4.6838043347136926</v>
      </c>
      <c r="BD98" s="13">
        <v>4.5614708392346826</v>
      </c>
      <c r="BE98" s="13">
        <v>4.1214477885650913</v>
      </c>
      <c r="BF98" s="13">
        <v>4.791694582379491</v>
      </c>
      <c r="BG98" s="13">
        <v>4.707125694969494</v>
      </c>
      <c r="BH98" s="13">
        <v>4.5208921083849773</v>
      </c>
      <c r="BI98" s="13">
        <v>4.8543555225603718</v>
      </c>
      <c r="BJ98" s="13">
        <v>4.4042487186439105</v>
      </c>
      <c r="BK98" s="13">
        <v>4.2714778345340543</v>
      </c>
      <c r="BL98" s="13">
        <v>4.5496656525984447</v>
      </c>
      <c r="BM98" s="13">
        <v>4.4478324514804157</v>
      </c>
      <c r="BN98" s="13">
        <v>3.8262855592013922</v>
      </c>
      <c r="BO98" s="13">
        <v>4.5036159262849651</v>
      </c>
      <c r="BP98" s="13">
        <v>3.8255164683205001</v>
      </c>
      <c r="BQ98" s="13">
        <v>4.0024441382243037</v>
      </c>
      <c r="BR98" s="13">
        <v>4.0798344777775331</v>
      </c>
      <c r="BS98" s="13">
        <v>4.5821526684789893</v>
      </c>
      <c r="BT98" s="13">
        <v>3.4242111940334885</v>
      </c>
      <c r="BU98" s="13">
        <v>2.7307473569808449</v>
      </c>
      <c r="BV98" s="13">
        <v>1.469609909166314</v>
      </c>
      <c r="BW98" s="13">
        <v>0.22751228516171285</v>
      </c>
      <c r="BX98" s="13">
        <v>-0.74629181777009501</v>
      </c>
      <c r="BY98" s="13">
        <v>0.3736923621443955</v>
      </c>
      <c r="BZ98" s="13">
        <v>1.9361905658862533</v>
      </c>
      <c r="CA98" s="13">
        <v>4.9428185857224083</v>
      </c>
      <c r="CB98" s="13">
        <v>3.3122674164423493</v>
      </c>
      <c r="CC98" s="13">
        <v>3.0620960397188979</v>
      </c>
      <c r="CD98" s="13">
        <v>3.3960881391382758</v>
      </c>
      <c r="CE98" s="13">
        <v>2.4262984699945811</v>
      </c>
      <c r="CF98" s="13">
        <v>2.7085312068265921</v>
      </c>
      <c r="CG98" s="13">
        <v>14.058745800807992</v>
      </c>
      <c r="CH98" s="13">
        <v>12.103955415291079</v>
      </c>
      <c r="CI98" s="13">
        <v>12.676678865431224</v>
      </c>
      <c r="CJ98" s="13">
        <v>20.80768367881798</v>
      </c>
      <c r="CK98" s="13">
        <v>28.902414241084841</v>
      </c>
      <c r="CL98" s="13" t="s">
        <v>4</v>
      </c>
      <c r="CM98" s="13" t="s">
        <v>4</v>
      </c>
      <c r="CN98" s="13" t="s">
        <v>4</v>
      </c>
      <c r="CO98" s="13" t="s">
        <v>4</v>
      </c>
      <c r="CP98" s="13" t="s">
        <v>4</v>
      </c>
      <c r="CQ98" s="13" t="s">
        <v>4</v>
      </c>
      <c r="CR98" s="13" t="s">
        <v>4</v>
      </c>
      <c r="CS98" s="4" t="s">
        <v>4</v>
      </c>
      <c r="CT98" s="4" t="s">
        <v>4</v>
      </c>
      <c r="CU98" s="4" t="s">
        <v>4</v>
      </c>
      <c r="CV98" s="4" t="s">
        <v>4</v>
      </c>
      <c r="CW98" s="4" t="s">
        <v>4</v>
      </c>
      <c r="CX98" s="4" t="s">
        <v>4</v>
      </c>
      <c r="CY98" s="4" t="s">
        <v>4</v>
      </c>
      <c r="CZ98" s="4" t="s">
        <v>4</v>
      </c>
      <c r="DA98" s="4" t="s">
        <v>4</v>
      </c>
      <c r="DB98" s="4" t="s">
        <v>4</v>
      </c>
      <c r="DC98" s="4" t="s">
        <v>4</v>
      </c>
      <c r="DD98" s="4" t="s">
        <v>4</v>
      </c>
      <c r="DE98" s="4" t="s">
        <v>4</v>
      </c>
      <c r="DF98" s="4" t="s">
        <v>4</v>
      </c>
      <c r="DG98" s="4" t="s">
        <v>4</v>
      </c>
      <c r="DH98" s="4" t="s">
        <v>4</v>
      </c>
      <c r="DI98" s="4" t="s">
        <v>4</v>
      </c>
      <c r="DJ98" s="4" t="s">
        <v>4</v>
      </c>
      <c r="DK98" s="4" t="s">
        <v>4</v>
      </c>
      <c r="DL98" s="4" t="s">
        <v>4</v>
      </c>
      <c r="DM98" s="4" t="s">
        <v>4</v>
      </c>
      <c r="DN98" s="4" t="s">
        <v>4</v>
      </c>
      <c r="DO98" s="4" t="s">
        <v>4</v>
      </c>
      <c r="DP98" s="4" t="s">
        <v>4</v>
      </c>
      <c r="DQ98" s="4" t="s">
        <v>4</v>
      </c>
      <c r="DR98" s="4" t="s">
        <v>4</v>
      </c>
      <c r="DS98" s="4" t="s">
        <v>4</v>
      </c>
      <c r="DT98" s="4" t="s">
        <v>4</v>
      </c>
      <c r="DU98" s="4" t="s">
        <v>4</v>
      </c>
      <c r="DV98" s="4" t="s">
        <v>4</v>
      </c>
    </row>
    <row r="99" spans="1:126" x14ac:dyDescent="0.35">
      <c r="A99" s="11">
        <v>2014</v>
      </c>
      <c r="B99" s="13">
        <v>4.6449879235131553</v>
      </c>
      <c r="C99" s="13">
        <v>4.6059090661957347</v>
      </c>
      <c r="D99" s="13">
        <v>4.332416735425082</v>
      </c>
      <c r="E99" s="13">
        <v>4.024991827043789</v>
      </c>
      <c r="F99" s="13">
        <v>4.2303631846044576</v>
      </c>
      <c r="G99" s="13">
        <v>4.7026809453355689</v>
      </c>
      <c r="H99" s="13">
        <v>5.571887043704149</v>
      </c>
      <c r="I99" s="13">
        <v>5.8101229372738761</v>
      </c>
      <c r="J99" s="13">
        <v>5.3641090288978122</v>
      </c>
      <c r="K99" s="13">
        <v>5.5026105030545391</v>
      </c>
      <c r="L99" s="13">
        <v>5.1036190873153586</v>
      </c>
      <c r="M99" s="13">
        <v>4.8097693859873392</v>
      </c>
      <c r="N99" s="13">
        <v>5.5110436537011864</v>
      </c>
      <c r="O99" s="13">
        <v>5.2565362579131802</v>
      </c>
      <c r="P99" s="13">
        <v>5.3679638102687832</v>
      </c>
      <c r="Q99" s="13">
        <v>5.606119320963221</v>
      </c>
      <c r="R99" s="13">
        <v>5.8844645791915173</v>
      </c>
      <c r="S99" s="13">
        <v>5.723696560746605</v>
      </c>
      <c r="T99" s="13">
        <v>5.4897127213458186</v>
      </c>
      <c r="U99" s="13">
        <v>5.3170695926236355</v>
      </c>
      <c r="V99" s="13">
        <v>4.9540690723959502</v>
      </c>
      <c r="W99" s="13">
        <v>5.2112573860866762</v>
      </c>
      <c r="X99" s="13">
        <v>5.2492988588525691</v>
      </c>
      <c r="Y99" s="13">
        <v>5.28745928905201</v>
      </c>
      <c r="Z99" s="13">
        <v>5.1386429101549114</v>
      </c>
      <c r="AA99" s="13">
        <v>4.7887291039543367</v>
      </c>
      <c r="AB99" s="13">
        <v>4.5560517186825855</v>
      </c>
      <c r="AC99" s="13">
        <v>4.3834578142710745</v>
      </c>
      <c r="AD99" s="13">
        <v>4.5356526137707354</v>
      </c>
      <c r="AE99" s="13">
        <v>3.9246471592500942</v>
      </c>
      <c r="AF99" s="13">
        <v>3.5615474750658072</v>
      </c>
      <c r="AG99" s="13">
        <v>3.5661343831124181</v>
      </c>
      <c r="AH99" s="13">
        <v>3.9021548177411214</v>
      </c>
      <c r="AI99" s="13">
        <v>3.3618210559591244</v>
      </c>
      <c r="AJ99" s="13">
        <v>3.2781207801543477</v>
      </c>
      <c r="AK99" s="13">
        <v>3.4106125458775338</v>
      </c>
      <c r="AL99" s="13">
        <v>3.0827821709502157</v>
      </c>
      <c r="AM99" s="13">
        <v>3.404324632652167</v>
      </c>
      <c r="AN99" s="13">
        <v>3.1370246219253772</v>
      </c>
      <c r="AO99" s="13">
        <v>2.9678088314492923</v>
      </c>
      <c r="AP99" s="13">
        <v>2.8671962294042341</v>
      </c>
      <c r="AQ99" s="13">
        <v>3.2561988967266364</v>
      </c>
      <c r="AR99" s="13">
        <v>2.9565423546157321</v>
      </c>
      <c r="AS99" s="13">
        <v>2.9136057715673402</v>
      </c>
      <c r="AT99" s="13">
        <v>3.3148717105472292</v>
      </c>
      <c r="AU99" s="13">
        <v>3.4646617242335642</v>
      </c>
      <c r="AV99" s="13">
        <v>3.3709745760760468</v>
      </c>
      <c r="AW99" s="13">
        <v>3.1659784600660323</v>
      </c>
      <c r="AX99" s="13">
        <v>3.8009814240126172</v>
      </c>
      <c r="AY99" s="13">
        <v>4.8860894768190999</v>
      </c>
      <c r="AZ99" s="13">
        <v>4.3741947785113311</v>
      </c>
      <c r="BA99" s="13">
        <v>4.1138227520607584</v>
      </c>
      <c r="BB99" s="13">
        <v>4.6448022244304887</v>
      </c>
      <c r="BC99" s="13">
        <v>4.8226277287632957</v>
      </c>
      <c r="BD99" s="13">
        <v>4.7075944755511578</v>
      </c>
      <c r="BE99" s="13">
        <v>4.284173207863784</v>
      </c>
      <c r="BF99" s="13">
        <v>4.9400277348663479</v>
      </c>
      <c r="BG99" s="13">
        <v>4.8626197896347145</v>
      </c>
      <c r="BH99" s="13">
        <v>4.6871320552304141</v>
      </c>
      <c r="BI99" s="13">
        <v>5.0155385520655127</v>
      </c>
      <c r="BJ99" s="13">
        <v>4.5857917578511653</v>
      </c>
      <c r="BK99" s="13">
        <v>4.464018711246287</v>
      </c>
      <c r="BL99" s="13">
        <v>4.7395409922005971</v>
      </c>
      <c r="BM99" s="13">
        <v>4.6487477199579352</v>
      </c>
      <c r="BN99" s="13">
        <v>4.0588423066396428</v>
      </c>
      <c r="BO99" s="13">
        <v>4.7190780735629101</v>
      </c>
      <c r="BP99" s="13">
        <v>4.0783517892439169</v>
      </c>
      <c r="BQ99" s="13">
        <v>4.2591678582049486</v>
      </c>
      <c r="BR99" s="13">
        <v>4.3453029794022768</v>
      </c>
      <c r="BS99" s="13">
        <v>4.8370169138479469</v>
      </c>
      <c r="BT99" s="13">
        <v>3.7503148827069843</v>
      </c>
      <c r="BU99" s="13">
        <v>3.1112211443943716</v>
      </c>
      <c r="BV99" s="13">
        <v>1.9416056778869928</v>
      </c>
      <c r="BW99" s="13">
        <v>0.80050607700634657</v>
      </c>
      <c r="BX99" s="13">
        <v>-7.590256237880455E-2</v>
      </c>
      <c r="BY99" s="13">
        <v>1.0192480651859182</v>
      </c>
      <c r="BZ99" s="13">
        <v>2.5205114049051014</v>
      </c>
      <c r="CA99" s="13">
        <v>5.339178062674188</v>
      </c>
      <c r="CB99" s="13">
        <v>3.8857998588208043</v>
      </c>
      <c r="CC99" s="13">
        <v>3.7167709322923459</v>
      </c>
      <c r="CD99" s="13">
        <v>4.0886930578990732</v>
      </c>
      <c r="CE99" s="13">
        <v>3.3201279652501192</v>
      </c>
      <c r="CF99" s="13">
        <v>3.69273294587249</v>
      </c>
      <c r="CG99" s="13">
        <v>13.337513985610094</v>
      </c>
      <c r="CH99" s="13">
        <v>11.639164109289091</v>
      </c>
      <c r="CI99" s="13">
        <v>11.950312987721357</v>
      </c>
      <c r="CJ99" s="13">
        <v>17.020715726992353</v>
      </c>
      <c r="CK99" s="13">
        <v>18.967981574457493</v>
      </c>
      <c r="CL99" s="13">
        <v>9.7991897454266397</v>
      </c>
      <c r="CM99" s="13" t="s">
        <v>4</v>
      </c>
      <c r="CN99" s="13" t="s">
        <v>4</v>
      </c>
      <c r="CO99" s="13" t="s">
        <v>4</v>
      </c>
      <c r="CP99" s="13" t="s">
        <v>4</v>
      </c>
      <c r="CQ99" s="13" t="s">
        <v>4</v>
      </c>
      <c r="CR99" s="13" t="s">
        <v>4</v>
      </c>
      <c r="CS99" s="4" t="s">
        <v>4</v>
      </c>
      <c r="CT99" s="4" t="s">
        <v>4</v>
      </c>
      <c r="CU99" s="4" t="s">
        <v>4</v>
      </c>
      <c r="CV99" s="4" t="s">
        <v>4</v>
      </c>
      <c r="CW99" s="4" t="s">
        <v>4</v>
      </c>
      <c r="CX99" s="4" t="s">
        <v>4</v>
      </c>
      <c r="CY99" s="4" t="s">
        <v>4</v>
      </c>
      <c r="CZ99" s="4" t="s">
        <v>4</v>
      </c>
      <c r="DA99" s="4" t="s">
        <v>4</v>
      </c>
      <c r="DB99" s="4" t="s">
        <v>4</v>
      </c>
      <c r="DC99" s="4" t="s">
        <v>4</v>
      </c>
      <c r="DD99" s="4" t="s">
        <v>4</v>
      </c>
      <c r="DE99" s="4" t="s">
        <v>4</v>
      </c>
      <c r="DF99" s="4" t="s">
        <v>4</v>
      </c>
      <c r="DG99" s="4" t="s">
        <v>4</v>
      </c>
      <c r="DH99" s="4" t="s">
        <v>4</v>
      </c>
      <c r="DI99" s="4" t="s">
        <v>4</v>
      </c>
      <c r="DJ99" s="4" t="s">
        <v>4</v>
      </c>
      <c r="DK99" s="4" t="s">
        <v>4</v>
      </c>
      <c r="DL99" s="4" t="s">
        <v>4</v>
      </c>
      <c r="DM99" s="4" t="s">
        <v>4</v>
      </c>
      <c r="DN99" s="4" t="s">
        <v>4</v>
      </c>
      <c r="DO99" s="4" t="s">
        <v>4</v>
      </c>
      <c r="DP99" s="4" t="s">
        <v>4</v>
      </c>
      <c r="DQ99" s="4" t="s">
        <v>4</v>
      </c>
      <c r="DR99" s="4" t="s">
        <v>4</v>
      </c>
      <c r="DS99" s="4" t="s">
        <v>4</v>
      </c>
      <c r="DT99" s="4" t="s">
        <v>4</v>
      </c>
      <c r="DU99" s="4" t="s">
        <v>4</v>
      </c>
      <c r="DV99" s="4" t="s">
        <v>4</v>
      </c>
    </row>
    <row r="100" spans="1:126" x14ac:dyDescent="0.35">
      <c r="A100" s="11">
        <v>2015</v>
      </c>
      <c r="B100" s="13">
        <v>4.5808593660342956</v>
      </c>
      <c r="C100" s="13">
        <v>4.5415231388995725</v>
      </c>
      <c r="D100" s="13">
        <v>4.2705715421907486</v>
      </c>
      <c r="E100" s="13">
        <v>3.9661466618143182</v>
      </c>
      <c r="F100" s="13">
        <v>4.1683274440580398</v>
      </c>
      <c r="G100" s="13">
        <v>4.6340654235800471</v>
      </c>
      <c r="H100" s="13">
        <v>5.4914954161730201</v>
      </c>
      <c r="I100" s="13">
        <v>5.7257082161844775</v>
      </c>
      <c r="J100" s="13">
        <v>5.2844489115888793</v>
      </c>
      <c r="K100" s="13">
        <v>5.4201516035600861</v>
      </c>
      <c r="L100" s="13">
        <v>5.025419728971503</v>
      </c>
      <c r="M100" s="13">
        <v>4.734513611433977</v>
      </c>
      <c r="N100" s="13">
        <v>5.4252996670284714</v>
      </c>
      <c r="O100" s="13">
        <v>5.1731873182007782</v>
      </c>
      <c r="P100" s="13">
        <v>5.2819634772524937</v>
      </c>
      <c r="Q100" s="13">
        <v>5.515599504596902</v>
      </c>
      <c r="R100" s="13">
        <v>5.7887172122875752</v>
      </c>
      <c r="S100" s="13">
        <v>5.6289841890084125</v>
      </c>
      <c r="T100" s="13">
        <v>5.3971412997372736</v>
      </c>
      <c r="U100" s="13">
        <v>5.2257760309955659</v>
      </c>
      <c r="V100" s="13">
        <v>4.8669633994513628</v>
      </c>
      <c r="W100" s="13">
        <v>5.1189445786079313</v>
      </c>
      <c r="X100" s="13">
        <v>5.1550362112861459</v>
      </c>
      <c r="Y100" s="13">
        <v>5.1911865465060769</v>
      </c>
      <c r="Z100" s="13">
        <v>5.0433014343995053</v>
      </c>
      <c r="AA100" s="13">
        <v>4.697613209325513</v>
      </c>
      <c r="AB100" s="13">
        <v>4.4673466453117872</v>
      </c>
      <c r="AC100" s="13">
        <v>4.2962290823073124</v>
      </c>
      <c r="AD100" s="13">
        <v>4.4444339024508617</v>
      </c>
      <c r="AE100" s="13">
        <v>3.8424544023106133</v>
      </c>
      <c r="AF100" s="13">
        <v>3.4843137410146774</v>
      </c>
      <c r="AG100" s="13">
        <v>3.4875109335461341</v>
      </c>
      <c r="AH100" s="13">
        <v>3.8161186237495537</v>
      </c>
      <c r="AI100" s="13">
        <v>3.2841786745938517</v>
      </c>
      <c r="AJ100" s="13">
        <v>3.2006493643055967</v>
      </c>
      <c r="AK100" s="13">
        <v>3.3292232886713347</v>
      </c>
      <c r="AL100" s="13">
        <v>3.0062057233571471</v>
      </c>
      <c r="AM100" s="13">
        <v>3.3199890122873166</v>
      </c>
      <c r="AN100" s="13">
        <v>3.0564196304299962</v>
      </c>
      <c r="AO100" s="13">
        <v>2.8890714644861371</v>
      </c>
      <c r="AP100" s="13">
        <v>2.7889729234334304</v>
      </c>
      <c r="AQ100" s="13">
        <v>3.1681306283811272</v>
      </c>
      <c r="AR100" s="13">
        <v>2.8731295703003479</v>
      </c>
      <c r="AS100" s="13">
        <v>2.8293671096712769</v>
      </c>
      <c r="AT100" s="13">
        <v>3.2197344732202815</v>
      </c>
      <c r="AU100" s="13">
        <v>3.3639424342090329</v>
      </c>
      <c r="AV100" s="13">
        <v>3.2701868161352232</v>
      </c>
      <c r="AW100" s="13">
        <v>3.067810467148413</v>
      </c>
      <c r="AX100" s="13">
        <v>3.684708945286097</v>
      </c>
      <c r="AY100" s="13">
        <v>4.739167592434268</v>
      </c>
      <c r="AZ100" s="13">
        <v>4.2370859864332644</v>
      </c>
      <c r="BA100" s="13">
        <v>3.9802106165210072</v>
      </c>
      <c r="BB100" s="13">
        <v>4.4929876275834335</v>
      </c>
      <c r="BC100" s="13">
        <v>4.6616452444110168</v>
      </c>
      <c r="BD100" s="13">
        <v>4.5455139754877694</v>
      </c>
      <c r="BE100" s="13">
        <v>4.1301943971720823</v>
      </c>
      <c r="BF100" s="13">
        <v>4.761207551282487</v>
      </c>
      <c r="BG100" s="13">
        <v>4.6808622100200203</v>
      </c>
      <c r="BH100" s="13">
        <v>4.5054830484396069</v>
      </c>
      <c r="BI100" s="13">
        <v>4.8168561290587109</v>
      </c>
      <c r="BJ100" s="13">
        <v>4.3956017637459599</v>
      </c>
      <c r="BK100" s="13">
        <v>4.2716945025391917</v>
      </c>
      <c r="BL100" s="13">
        <v>4.5299954664280273</v>
      </c>
      <c r="BM100" s="13">
        <v>4.43499200592814</v>
      </c>
      <c r="BN100" s="13">
        <v>3.8607042477911913</v>
      </c>
      <c r="BO100" s="13">
        <v>4.485277725382053</v>
      </c>
      <c r="BP100" s="13">
        <v>3.862867733437314</v>
      </c>
      <c r="BQ100" s="13">
        <v>4.0260833377136596</v>
      </c>
      <c r="BR100" s="13">
        <v>4.0975271672422764</v>
      </c>
      <c r="BS100" s="13">
        <v>4.5528247665564292</v>
      </c>
      <c r="BT100" s="13">
        <v>3.5089389972681628</v>
      </c>
      <c r="BU100" s="13">
        <v>2.8921778730530034</v>
      </c>
      <c r="BV100" s="13">
        <v>1.7775137977018129</v>
      </c>
      <c r="BW100" s="13">
        <v>0.69536943511832039</v>
      </c>
      <c r="BX100" s="13">
        <v>-0.13214423581902057</v>
      </c>
      <c r="BY100" s="13">
        <v>0.88526263709367559</v>
      </c>
      <c r="BZ100" s="13">
        <v>2.2670134235266648</v>
      </c>
      <c r="CA100" s="13">
        <v>4.8397407195418074</v>
      </c>
      <c r="CB100" s="13">
        <v>3.4720404411274775</v>
      </c>
      <c r="CC100" s="13">
        <v>3.2815013094144696</v>
      </c>
      <c r="CD100" s="13">
        <v>3.571200277240405</v>
      </c>
      <c r="CE100" s="13">
        <v>2.8341845190594572</v>
      </c>
      <c r="CF100" s="13">
        <v>3.0978342951992976</v>
      </c>
      <c r="CG100" s="13">
        <v>11.173179558357926</v>
      </c>
      <c r="CH100" s="13">
        <v>9.4309481683402474</v>
      </c>
      <c r="CI100" s="13">
        <v>9.2375291494424019</v>
      </c>
      <c r="CJ100" s="13">
        <v>12.237138488551281</v>
      </c>
      <c r="CK100" s="13">
        <v>11.910995713554451</v>
      </c>
      <c r="CL100" s="13">
        <v>4.2746195646741425</v>
      </c>
      <c r="CM100" s="13">
        <v>-0.97198066244916781</v>
      </c>
      <c r="CN100" s="13" t="s">
        <v>4</v>
      </c>
      <c r="CO100" s="13" t="s">
        <v>4</v>
      </c>
      <c r="CP100" s="13" t="s">
        <v>4</v>
      </c>
      <c r="CQ100" s="13" t="s">
        <v>4</v>
      </c>
      <c r="CR100" s="13" t="s">
        <v>4</v>
      </c>
      <c r="CS100" s="4" t="s">
        <v>4</v>
      </c>
      <c r="CT100" s="4" t="s">
        <v>4</v>
      </c>
      <c r="CU100" s="4" t="s">
        <v>4</v>
      </c>
      <c r="CV100" s="4" t="s">
        <v>4</v>
      </c>
      <c r="CW100" s="4" t="s">
        <v>4</v>
      </c>
      <c r="CX100" s="4" t="s">
        <v>4</v>
      </c>
      <c r="CY100" s="4" t="s">
        <v>4</v>
      </c>
      <c r="CZ100" s="4" t="s">
        <v>4</v>
      </c>
      <c r="DA100" s="4" t="s">
        <v>4</v>
      </c>
      <c r="DB100" s="4" t="s">
        <v>4</v>
      </c>
      <c r="DC100" s="4" t="s">
        <v>4</v>
      </c>
      <c r="DD100" s="4" t="s">
        <v>4</v>
      </c>
      <c r="DE100" s="4" t="s">
        <v>4</v>
      </c>
      <c r="DF100" s="4" t="s">
        <v>4</v>
      </c>
      <c r="DG100" s="4" t="s">
        <v>4</v>
      </c>
      <c r="DH100" s="4" t="s">
        <v>4</v>
      </c>
      <c r="DI100" s="4" t="s">
        <v>4</v>
      </c>
      <c r="DJ100" s="4" t="s">
        <v>4</v>
      </c>
      <c r="DK100" s="4" t="s">
        <v>4</v>
      </c>
      <c r="DL100" s="4" t="s">
        <v>4</v>
      </c>
      <c r="DM100" s="4" t="s">
        <v>4</v>
      </c>
      <c r="DN100" s="4" t="s">
        <v>4</v>
      </c>
      <c r="DO100" s="4" t="s">
        <v>4</v>
      </c>
      <c r="DP100" s="4" t="s">
        <v>4</v>
      </c>
      <c r="DQ100" s="4" t="s">
        <v>4</v>
      </c>
      <c r="DR100" s="4" t="s">
        <v>4</v>
      </c>
      <c r="DS100" s="4" t="s">
        <v>4</v>
      </c>
      <c r="DT100" s="4" t="s">
        <v>4</v>
      </c>
      <c r="DU100" s="4" t="s">
        <v>4</v>
      </c>
      <c r="DV100" s="4" t="s">
        <v>4</v>
      </c>
    </row>
    <row r="101" spans="1:126" x14ac:dyDescent="0.35">
      <c r="A101" s="11">
        <v>2016</v>
      </c>
      <c r="B101" s="12">
        <v>4.6307622739627963</v>
      </c>
      <c r="C101" s="12">
        <v>4.5923988773556967</v>
      </c>
      <c r="D101" s="12">
        <v>4.3249277086211846</v>
      </c>
      <c r="E101" s="12">
        <v>4.0244163718628823</v>
      </c>
      <c r="F101" s="12">
        <v>4.2250542614748143</v>
      </c>
      <c r="G101" s="12">
        <v>4.6862781174520585</v>
      </c>
      <c r="H101" s="12">
        <v>5.5346221695697251</v>
      </c>
      <c r="I101" s="12">
        <v>5.7666529214231543</v>
      </c>
      <c r="J101" s="12">
        <v>5.3310215565969266</v>
      </c>
      <c r="K101" s="12">
        <v>5.4656963897901312</v>
      </c>
      <c r="L101" s="12">
        <v>5.0762206152539457</v>
      </c>
      <c r="M101" s="12">
        <v>4.7894403205500646</v>
      </c>
      <c r="N101" s="12">
        <v>5.4725115022942417</v>
      </c>
      <c r="O101" s="12">
        <v>5.2241200768751606</v>
      </c>
      <c r="P101" s="12">
        <v>5.3321971328731621</v>
      </c>
      <c r="Q101" s="12">
        <v>5.5635282224801186</v>
      </c>
      <c r="R101" s="12">
        <v>5.8337629467082763</v>
      </c>
      <c r="S101" s="12">
        <v>5.6767277226984492</v>
      </c>
      <c r="T101" s="12">
        <v>5.4486067204982724</v>
      </c>
      <c r="U101" s="12">
        <v>5.2802509275577059</v>
      </c>
      <c r="V101" s="12">
        <v>4.9270652197150877</v>
      </c>
      <c r="W101" s="12">
        <v>5.1764456403064152</v>
      </c>
      <c r="X101" s="12">
        <v>5.2128674356161753</v>
      </c>
      <c r="Y101" s="12">
        <v>5.2493566316943241</v>
      </c>
      <c r="Z101" s="12">
        <v>5.1044639222297628</v>
      </c>
      <c r="AA101" s="12">
        <v>4.764730638386494</v>
      </c>
      <c r="AB101" s="12">
        <v>4.5388881272088843</v>
      </c>
      <c r="AC101" s="12">
        <v>4.3714431851831881</v>
      </c>
      <c r="AD101" s="12">
        <v>4.5185950672619102</v>
      </c>
      <c r="AE101" s="12">
        <v>3.9270665610005473</v>
      </c>
      <c r="AF101" s="12">
        <v>3.5758829973495887</v>
      </c>
      <c r="AG101" s="12">
        <v>3.5805565713796117</v>
      </c>
      <c r="AH101" s="12">
        <v>3.9054590823570434</v>
      </c>
      <c r="AI101" s="12">
        <v>3.3837507506593534</v>
      </c>
      <c r="AJ101" s="12">
        <v>3.3033535159339156</v>
      </c>
      <c r="AK101" s="12">
        <v>3.4315929188283523</v>
      </c>
      <c r="AL101" s="12">
        <v>3.1159816580987654</v>
      </c>
      <c r="AM101" s="12">
        <v>3.4263137430754487</v>
      </c>
      <c r="AN101" s="12">
        <v>3.1694471709008409</v>
      </c>
      <c r="AO101" s="12">
        <v>3.0073060190836109</v>
      </c>
      <c r="AP101" s="12">
        <v>2.9113739544506023</v>
      </c>
      <c r="AQ101" s="12">
        <v>3.2858356317822635</v>
      </c>
      <c r="AR101" s="12">
        <v>2.9989136624663848</v>
      </c>
      <c r="AS101" s="12">
        <v>2.9586313800290531</v>
      </c>
      <c r="AT101" s="12">
        <v>3.3439201992321754</v>
      </c>
      <c r="AU101" s="12">
        <v>3.4878658287514241</v>
      </c>
      <c r="AV101" s="12">
        <v>3.3988359336536433</v>
      </c>
      <c r="AW101" s="12">
        <v>3.2037283554508633</v>
      </c>
      <c r="AX101" s="12">
        <v>3.8102145537740162</v>
      </c>
      <c r="AY101" s="12">
        <v>4.843708444178918</v>
      </c>
      <c r="AZ101" s="12">
        <v>4.3558942604199125</v>
      </c>
      <c r="BA101" s="12">
        <v>4.1081123805616793</v>
      </c>
      <c r="BB101" s="12">
        <v>4.6116216292322321</v>
      </c>
      <c r="BC101" s="12">
        <v>4.7791525158316972</v>
      </c>
      <c r="BD101" s="12">
        <v>4.6692056441924423</v>
      </c>
      <c r="BE101" s="12">
        <v>4.2683473435034536</v>
      </c>
      <c r="BF101" s="12">
        <v>4.8860649598577721</v>
      </c>
      <c r="BG101" s="12">
        <v>4.8116606878944257</v>
      </c>
      <c r="BH101" s="12">
        <v>4.6453389230781017</v>
      </c>
      <c r="BI101" s="12">
        <v>4.9517573586996599</v>
      </c>
      <c r="BJ101" s="12">
        <v>4.5478782792727213</v>
      </c>
      <c r="BK101" s="12">
        <v>4.4329980528502899</v>
      </c>
      <c r="BL101" s="12">
        <v>4.6883471824049172</v>
      </c>
      <c r="BM101" s="12">
        <v>4.6022513256058328</v>
      </c>
      <c r="BN101" s="12">
        <v>4.0544583749935859</v>
      </c>
      <c r="BO101" s="12">
        <v>4.6635631222253338</v>
      </c>
      <c r="BP101" s="12">
        <v>4.0720554411869392</v>
      </c>
      <c r="BQ101" s="12">
        <v>4.2375187300529582</v>
      </c>
      <c r="BR101" s="12">
        <v>4.3152028123820019</v>
      </c>
      <c r="BS101" s="12">
        <v>4.7606171311542766</v>
      </c>
      <c r="BT101" s="12">
        <v>3.7740376652269481</v>
      </c>
      <c r="BU101" s="12">
        <v>3.1997238896032565</v>
      </c>
      <c r="BV101" s="12">
        <v>2.1563124870962014</v>
      </c>
      <c r="BW101" s="12">
        <v>1.1510531975777782</v>
      </c>
      <c r="BX101" s="12">
        <v>0.39516381081929897</v>
      </c>
      <c r="BY101" s="12">
        <v>1.3870793979945173</v>
      </c>
      <c r="BZ101" s="12">
        <v>2.716511093928986</v>
      </c>
      <c r="CA101" s="12">
        <v>5.1467693184148899</v>
      </c>
      <c r="CB101" s="12">
        <v>3.9033109629236895</v>
      </c>
      <c r="CC101" s="12">
        <v>3.7638680799327862</v>
      </c>
      <c r="CD101" s="12">
        <v>4.0725022564913615</v>
      </c>
      <c r="CE101" s="12">
        <v>3.4556811829847822</v>
      </c>
      <c r="CF101" s="12">
        <v>3.760863867134745</v>
      </c>
      <c r="CG101" s="12">
        <v>10.927252697835588</v>
      </c>
      <c r="CH101" s="12">
        <v>9.4009208553682111</v>
      </c>
      <c r="CI101" s="12">
        <v>9.2347624368080972</v>
      </c>
      <c r="CJ101" s="12">
        <v>11.627305716402736</v>
      </c>
      <c r="CK101" s="12">
        <v>11.232330716307782</v>
      </c>
      <c r="CL101" s="12">
        <v>5.8979856770225325</v>
      </c>
      <c r="CM101" s="12">
        <v>3.9996748103060975</v>
      </c>
      <c r="CN101" s="12">
        <v>9.2209299247095089</v>
      </c>
      <c r="CO101" s="12" t="s">
        <v>4</v>
      </c>
      <c r="CP101" s="12" t="s">
        <v>4</v>
      </c>
      <c r="CQ101" s="12" t="s">
        <v>4</v>
      </c>
      <c r="CR101" s="12" t="s">
        <v>4</v>
      </c>
      <c r="CS101" s="4" t="s">
        <v>4</v>
      </c>
      <c r="CT101" s="4" t="s">
        <v>4</v>
      </c>
      <c r="CU101" s="4" t="s">
        <v>4</v>
      </c>
      <c r="CV101" s="4" t="s">
        <v>4</v>
      </c>
      <c r="CW101" s="4" t="s">
        <v>4</v>
      </c>
      <c r="CX101" s="4" t="s">
        <v>4</v>
      </c>
      <c r="CY101" s="4" t="s">
        <v>4</v>
      </c>
      <c r="CZ101" s="4" t="s">
        <v>4</v>
      </c>
      <c r="DA101" s="4" t="s">
        <v>4</v>
      </c>
      <c r="DB101" s="4" t="s">
        <v>4</v>
      </c>
      <c r="DC101" s="4" t="s">
        <v>4</v>
      </c>
      <c r="DD101" s="4" t="s">
        <v>4</v>
      </c>
      <c r="DE101" s="4" t="s">
        <v>4</v>
      </c>
      <c r="DF101" s="4" t="s">
        <v>4</v>
      </c>
      <c r="DG101" s="4" t="s">
        <v>4</v>
      </c>
      <c r="DH101" s="4" t="s">
        <v>4</v>
      </c>
      <c r="DI101" s="4" t="s">
        <v>4</v>
      </c>
      <c r="DJ101" s="4" t="s">
        <v>4</v>
      </c>
      <c r="DK101" s="4" t="s">
        <v>4</v>
      </c>
      <c r="DL101" s="4" t="s">
        <v>4</v>
      </c>
      <c r="DM101" s="4" t="s">
        <v>4</v>
      </c>
      <c r="DN101" s="4" t="s">
        <v>4</v>
      </c>
      <c r="DO101" s="4" t="s">
        <v>4</v>
      </c>
      <c r="DP101" s="4" t="s">
        <v>4</v>
      </c>
      <c r="DQ101" s="4" t="s">
        <v>4</v>
      </c>
      <c r="DR101" s="4" t="s">
        <v>4</v>
      </c>
      <c r="DS101" s="4" t="s">
        <v>4</v>
      </c>
      <c r="DT101" s="4" t="s">
        <v>4</v>
      </c>
      <c r="DU101" s="4" t="s">
        <v>4</v>
      </c>
      <c r="DV101" s="4" t="s">
        <v>4</v>
      </c>
    </row>
    <row r="102" spans="1:126" x14ac:dyDescent="0.35">
      <c r="A102" s="11">
        <v>2017</v>
      </c>
      <c r="B102" s="12">
        <v>4.7749245270473972</v>
      </c>
      <c r="C102" s="12">
        <v>4.7385150812866206</v>
      </c>
      <c r="D102" s="12">
        <v>4.4752630920091629</v>
      </c>
      <c r="E102" s="12">
        <v>4.1793808639611463</v>
      </c>
      <c r="F102" s="12">
        <v>4.3797977408391864</v>
      </c>
      <c r="G102" s="12">
        <v>4.8381732701980651</v>
      </c>
      <c r="H102" s="12">
        <v>5.6796116737372726</v>
      </c>
      <c r="I102" s="12">
        <v>5.9109353639874129</v>
      </c>
      <c r="J102" s="12">
        <v>5.4816041469139209</v>
      </c>
      <c r="K102" s="12">
        <v>5.6166634324143816</v>
      </c>
      <c r="L102" s="12">
        <v>5.2332136402098994</v>
      </c>
      <c r="M102" s="12">
        <v>4.9514802967032923</v>
      </c>
      <c r="N102" s="12">
        <v>5.6290688142175416</v>
      </c>
      <c r="O102" s="12">
        <v>5.3854325046858387</v>
      </c>
      <c r="P102" s="12">
        <v>5.4943586273751732</v>
      </c>
      <c r="Q102" s="12">
        <v>5.7251458764043806</v>
      </c>
      <c r="R102" s="12">
        <v>5.9943622443507705</v>
      </c>
      <c r="S102" s="12">
        <v>5.8413240011371936</v>
      </c>
      <c r="T102" s="12">
        <v>5.6181532064094819</v>
      </c>
      <c r="U102" s="12">
        <v>5.4541556392478263</v>
      </c>
      <c r="V102" s="12">
        <v>5.1077012208896377</v>
      </c>
      <c r="W102" s="12">
        <v>5.356540748774985</v>
      </c>
      <c r="X102" s="12">
        <v>5.3950795175489175</v>
      </c>
      <c r="Y102" s="12">
        <v>5.4337460485427203</v>
      </c>
      <c r="Z102" s="12">
        <v>5.2934428936211031</v>
      </c>
      <c r="AA102" s="12">
        <v>4.9609845969543542</v>
      </c>
      <c r="AB102" s="12">
        <v>4.7411136947435706</v>
      </c>
      <c r="AC102" s="12">
        <v>4.5790331658933647</v>
      </c>
      <c r="AD102" s="12">
        <v>4.7274236806202019</v>
      </c>
      <c r="AE102" s="12">
        <v>4.1473947684805612</v>
      </c>
      <c r="AF102" s="12">
        <v>3.8046791770522947</v>
      </c>
      <c r="AG102" s="12">
        <v>3.8130414191833717</v>
      </c>
      <c r="AH102" s="12">
        <v>4.1371287414348368</v>
      </c>
      <c r="AI102" s="12">
        <v>3.6270091679750482</v>
      </c>
      <c r="AJ102" s="12">
        <v>3.5520075679940977</v>
      </c>
      <c r="AK102" s="12">
        <v>3.68267205924111</v>
      </c>
      <c r="AL102" s="12">
        <v>3.3764114144099189</v>
      </c>
      <c r="AM102" s="12">
        <v>3.6866174521003048</v>
      </c>
      <c r="AN102" s="12">
        <v>3.4386821873301887</v>
      </c>
      <c r="AO102" s="12">
        <v>3.2842616003670999</v>
      </c>
      <c r="AP102" s="12">
        <v>3.1952490546031553</v>
      </c>
      <c r="AQ102" s="12">
        <v>3.5689617897649795</v>
      </c>
      <c r="AR102" s="12">
        <v>3.2926546370785736</v>
      </c>
      <c r="AS102" s="12">
        <v>3.2590828764083701</v>
      </c>
      <c r="AT102" s="12">
        <v>3.6437227217783086</v>
      </c>
      <c r="AU102" s="12">
        <v>3.7914092156515533</v>
      </c>
      <c r="AV102" s="12">
        <v>3.7106615625175809</v>
      </c>
      <c r="AW102" s="12">
        <v>3.5262376966321174</v>
      </c>
      <c r="AX102" s="12">
        <v>4.1281362930273513</v>
      </c>
      <c r="AY102" s="12">
        <v>5.1480472209812334</v>
      </c>
      <c r="AZ102" s="12">
        <v>4.6776628160217104</v>
      </c>
      <c r="BA102" s="12">
        <v>4.4430141853768923</v>
      </c>
      <c r="BB102" s="12">
        <v>4.9439110836748013</v>
      </c>
      <c r="BC102" s="12">
        <v>5.1162088716022458</v>
      </c>
      <c r="BD102" s="12">
        <v>5.0176849359224951</v>
      </c>
      <c r="BE102" s="12">
        <v>4.6357411283290295</v>
      </c>
      <c r="BF102" s="12">
        <v>5.2486492491753189</v>
      </c>
      <c r="BG102" s="12">
        <v>5.1864910131634634</v>
      </c>
      <c r="BH102" s="12">
        <v>5.0355076513458386</v>
      </c>
      <c r="BI102" s="12">
        <v>5.3456149290258104</v>
      </c>
      <c r="BJ102" s="12">
        <v>4.9651509939019345</v>
      </c>
      <c r="BK102" s="12">
        <v>4.8670046410852041</v>
      </c>
      <c r="BL102" s="12">
        <v>5.1293900308148288</v>
      </c>
      <c r="BM102" s="12">
        <v>5.0611409728997581</v>
      </c>
      <c r="BN102" s="12">
        <v>4.5468881524060922</v>
      </c>
      <c r="BO102" s="12">
        <v>5.1545313638798218</v>
      </c>
      <c r="BP102" s="12">
        <v>4.6018702003628675</v>
      </c>
      <c r="BQ102" s="12">
        <v>4.7827995696515302</v>
      </c>
      <c r="BR102" s="12">
        <v>4.8804332018051566</v>
      </c>
      <c r="BS102" s="12">
        <v>5.3334957500958291</v>
      </c>
      <c r="BT102" s="12">
        <v>4.4122870796065028</v>
      </c>
      <c r="BU102" s="12">
        <v>3.8922147027281806</v>
      </c>
      <c r="BV102" s="12">
        <v>2.9284817508824501</v>
      </c>
      <c r="BW102" s="12">
        <v>2.0091042704848627</v>
      </c>
      <c r="BX102" s="12">
        <v>1.3365473604349809</v>
      </c>
      <c r="BY102" s="12">
        <v>2.3347628747143911</v>
      </c>
      <c r="BZ102" s="12">
        <v>3.6524966748012311</v>
      </c>
      <c r="CA102" s="12">
        <v>6.0037014056717686</v>
      </c>
      <c r="CB102" s="12">
        <v>4.8999582481187742</v>
      </c>
      <c r="CC102" s="12">
        <v>4.8469648899672313</v>
      </c>
      <c r="CD102" s="12">
        <v>5.223811461866612</v>
      </c>
      <c r="CE102" s="12">
        <v>4.7614351133503652</v>
      </c>
      <c r="CF102" s="12">
        <v>5.1713526109068209</v>
      </c>
      <c r="CG102" s="12">
        <v>11.771463615456534</v>
      </c>
      <c r="CH102" s="12">
        <v>10.529295902635848</v>
      </c>
      <c r="CI102" s="12">
        <v>10.547322428168338</v>
      </c>
      <c r="CJ102" s="12">
        <v>12.78571565010127</v>
      </c>
      <c r="CK102" s="12">
        <v>12.698803906625722</v>
      </c>
      <c r="CL102" s="12">
        <v>8.9767547226622177</v>
      </c>
      <c r="CM102" s="12">
        <v>8.7039809633579814</v>
      </c>
      <c r="CN102" s="12">
        <v>13.890926857014163</v>
      </c>
      <c r="CO102" s="12">
        <v>18.760600457176956</v>
      </c>
      <c r="CP102" s="12" t="s">
        <v>4</v>
      </c>
      <c r="CQ102" s="12" t="s">
        <v>4</v>
      </c>
      <c r="CR102" s="12" t="s">
        <v>4</v>
      </c>
      <c r="CS102" s="4" t="s">
        <v>4</v>
      </c>
      <c r="CT102" s="4" t="s">
        <v>4</v>
      </c>
      <c r="CU102" s="4" t="s">
        <v>4</v>
      </c>
      <c r="CV102" s="4" t="s">
        <v>4</v>
      </c>
      <c r="CW102" s="4" t="s">
        <v>4</v>
      </c>
      <c r="CX102" s="4" t="s">
        <v>4</v>
      </c>
      <c r="CY102" s="4" t="s">
        <v>4</v>
      </c>
      <c r="CZ102" s="4" t="s">
        <v>4</v>
      </c>
      <c r="DA102" s="4" t="s">
        <v>4</v>
      </c>
      <c r="DB102" s="4" t="s">
        <v>4</v>
      </c>
      <c r="DC102" s="4" t="s">
        <v>4</v>
      </c>
      <c r="DD102" s="4" t="s">
        <v>4</v>
      </c>
      <c r="DE102" s="4" t="s">
        <v>4</v>
      </c>
      <c r="DF102" s="4" t="s">
        <v>4</v>
      </c>
      <c r="DG102" s="4" t="s">
        <v>4</v>
      </c>
      <c r="DH102" s="4" t="s">
        <v>4</v>
      </c>
      <c r="DI102" s="4" t="s">
        <v>4</v>
      </c>
      <c r="DJ102" s="4" t="s">
        <v>4</v>
      </c>
      <c r="DK102" s="4" t="s">
        <v>4</v>
      </c>
      <c r="DL102" s="4" t="s">
        <v>4</v>
      </c>
      <c r="DM102" s="4" t="s">
        <v>4</v>
      </c>
      <c r="DN102" s="4" t="s">
        <v>4</v>
      </c>
      <c r="DO102" s="4" t="s">
        <v>4</v>
      </c>
      <c r="DP102" s="4" t="s">
        <v>4</v>
      </c>
      <c r="DQ102" s="4" t="s">
        <v>4</v>
      </c>
      <c r="DR102" s="4" t="s">
        <v>4</v>
      </c>
      <c r="DS102" s="4" t="s">
        <v>4</v>
      </c>
      <c r="DT102" s="4" t="s">
        <v>4</v>
      </c>
      <c r="DU102" s="4" t="s">
        <v>4</v>
      </c>
      <c r="DV102" s="4" t="s">
        <v>4</v>
      </c>
    </row>
    <row r="103" spans="1:126" x14ac:dyDescent="0.35">
      <c r="A103" s="11">
        <v>2018</v>
      </c>
      <c r="B103" s="12">
        <v>4.6393796285897793</v>
      </c>
      <c r="C103" s="12">
        <v>4.6019406155545672</v>
      </c>
      <c r="D103" s="12">
        <v>4.34042130801362</v>
      </c>
      <c r="E103" s="12">
        <v>4.0467066269832097</v>
      </c>
      <c r="F103" s="12">
        <v>4.2431245295170283</v>
      </c>
      <c r="G103" s="12">
        <v>4.6941277872491138</v>
      </c>
      <c r="H103" s="12">
        <v>5.5230457735591765</v>
      </c>
      <c r="I103" s="12">
        <v>5.7495149213449004</v>
      </c>
      <c r="J103" s="12">
        <v>5.3239811990675845</v>
      </c>
      <c r="K103" s="12">
        <v>5.4553547855727746</v>
      </c>
      <c r="L103" s="12">
        <v>5.0751601663826085</v>
      </c>
      <c r="M103" s="12">
        <v>4.7953551179749976</v>
      </c>
      <c r="N103" s="12">
        <v>5.461617939584329</v>
      </c>
      <c r="O103" s="12">
        <v>5.2193183290635492</v>
      </c>
      <c r="P103" s="12">
        <v>5.3245922398834411</v>
      </c>
      <c r="Q103" s="12">
        <v>5.5498714445165742</v>
      </c>
      <c r="R103" s="12">
        <v>5.8128664993791546</v>
      </c>
      <c r="S103" s="12">
        <v>5.6597164566061675</v>
      </c>
      <c r="T103" s="12">
        <v>5.4374817072848636</v>
      </c>
      <c r="U103" s="12">
        <v>5.2735397205392776</v>
      </c>
      <c r="V103" s="12">
        <v>4.9299447962900089</v>
      </c>
      <c r="W103" s="12">
        <v>5.1724367268206395</v>
      </c>
      <c r="X103" s="12">
        <v>5.207774552823552</v>
      </c>
      <c r="Y103" s="12">
        <v>5.2431465308458103</v>
      </c>
      <c r="Z103" s="12">
        <v>5.1023692247933461</v>
      </c>
      <c r="AA103" s="12">
        <v>4.77258826942486</v>
      </c>
      <c r="AB103" s="12">
        <v>4.5535808745676754</v>
      </c>
      <c r="AC103" s="12">
        <v>4.3914055449446376</v>
      </c>
      <c r="AD103" s="12">
        <v>4.5343614255352271</v>
      </c>
      <c r="AE103" s="12">
        <v>3.9614259793127049</v>
      </c>
      <c r="AF103" s="12">
        <v>3.6218041095947173</v>
      </c>
      <c r="AG103" s="12">
        <v>3.6270697873644675</v>
      </c>
      <c r="AH103" s="12">
        <v>3.9422097225133568</v>
      </c>
      <c r="AI103" s="12">
        <v>3.438280650779002</v>
      </c>
      <c r="AJ103" s="12">
        <v>3.3614905421690988</v>
      </c>
      <c r="AK103" s="12">
        <v>3.4863787792457579</v>
      </c>
      <c r="AL103" s="12">
        <v>3.1826225447672662</v>
      </c>
      <c r="AM103" s="12">
        <v>3.4832425225829189</v>
      </c>
      <c r="AN103" s="12">
        <v>3.2366019954283676</v>
      </c>
      <c r="AO103" s="12">
        <v>3.081602027512842</v>
      </c>
      <c r="AP103" s="12">
        <v>2.9906229048877631</v>
      </c>
      <c r="AQ103" s="12">
        <v>3.3524642481850719</v>
      </c>
      <c r="AR103" s="12">
        <v>3.0779046338950566</v>
      </c>
      <c r="AS103" s="12">
        <v>3.0407835266036853</v>
      </c>
      <c r="AT103" s="12">
        <v>3.4122962178638305</v>
      </c>
      <c r="AU103" s="12">
        <v>3.5517582637545786</v>
      </c>
      <c r="AV103" s="12">
        <v>3.4678214077973335</v>
      </c>
      <c r="AW103" s="12">
        <v>3.2825620777185316</v>
      </c>
      <c r="AX103" s="12">
        <v>3.8642228169863957</v>
      </c>
      <c r="AY103" s="12">
        <v>4.8522698511048956</v>
      </c>
      <c r="AZ103" s="12">
        <v>4.38725453055544</v>
      </c>
      <c r="BA103" s="12">
        <v>4.1519326152114289</v>
      </c>
      <c r="BB103" s="12">
        <v>4.632099539777168</v>
      </c>
      <c r="BC103" s="12">
        <v>4.7917914451834465</v>
      </c>
      <c r="BD103" s="12">
        <v>4.6877912571372082</v>
      </c>
      <c r="BE103" s="12">
        <v>4.3084123624154369</v>
      </c>
      <c r="BF103" s="12">
        <v>4.8939600830498531</v>
      </c>
      <c r="BG103" s="12">
        <v>4.8239018776250697</v>
      </c>
      <c r="BH103" s="12">
        <v>4.6674080297510745</v>
      </c>
      <c r="BI103" s="12">
        <v>4.956488806068049</v>
      </c>
      <c r="BJ103" s="12">
        <v>4.5771686989831917</v>
      </c>
      <c r="BK103" s="12">
        <v>4.4703491271339324</v>
      </c>
      <c r="BL103" s="12">
        <v>4.7104985748749773</v>
      </c>
      <c r="BM103" s="12">
        <v>4.6308611286950407</v>
      </c>
      <c r="BN103" s="12">
        <v>4.1215970833302418</v>
      </c>
      <c r="BO103" s="12">
        <v>4.6898528601535538</v>
      </c>
      <c r="BP103" s="12">
        <v>4.1428768136769767</v>
      </c>
      <c r="BQ103" s="12">
        <v>4.2984356133315194</v>
      </c>
      <c r="BR103" s="12">
        <v>4.3723836917022085</v>
      </c>
      <c r="BS103" s="12">
        <v>4.7832239345219074</v>
      </c>
      <c r="BT103" s="12">
        <v>3.8828439831476214</v>
      </c>
      <c r="BU103" s="12">
        <v>3.364984935616655</v>
      </c>
      <c r="BV103" s="12">
        <v>2.4267814473566407</v>
      </c>
      <c r="BW103" s="12">
        <v>1.5326270067698378</v>
      </c>
      <c r="BX103" s="12">
        <v>0.87347393688173014</v>
      </c>
      <c r="BY103" s="12">
        <v>1.7857661873037278</v>
      </c>
      <c r="BZ103" s="12">
        <v>2.9862755681298925</v>
      </c>
      <c r="CA103" s="12">
        <v>5.132443946955223</v>
      </c>
      <c r="CB103" s="12">
        <v>4.053128372629855</v>
      </c>
      <c r="CC103" s="12">
        <v>3.9441192684551485</v>
      </c>
      <c r="CD103" s="12">
        <v>4.2195784915300516</v>
      </c>
      <c r="CE103" s="12">
        <v>3.7167848143304427</v>
      </c>
      <c r="CF103" s="12">
        <v>3.9908695692802976</v>
      </c>
      <c r="CG103" s="12">
        <v>9.7223537525908732</v>
      </c>
      <c r="CH103" s="12">
        <v>8.4146553337625996</v>
      </c>
      <c r="CI103" s="12">
        <v>8.1686198933573984</v>
      </c>
      <c r="CJ103" s="12">
        <v>9.7018373749565114</v>
      </c>
      <c r="CK103" s="12">
        <v>9.1259928201056226</v>
      </c>
      <c r="CL103" s="12">
        <v>5.5508267119960708</v>
      </c>
      <c r="CM103" s="12">
        <v>4.5146727809232123</v>
      </c>
      <c r="CN103" s="12">
        <v>6.4102971566306177</v>
      </c>
      <c r="CO103" s="12">
        <v>5.0322209798003614</v>
      </c>
      <c r="CP103" s="12">
        <v>-7.1091978191245015</v>
      </c>
      <c r="CQ103" s="12" t="s">
        <v>4</v>
      </c>
      <c r="CR103" s="12" t="s">
        <v>4</v>
      </c>
      <c r="CS103" s="4" t="s">
        <v>4</v>
      </c>
      <c r="CT103" s="4" t="s">
        <v>4</v>
      </c>
      <c r="CU103" s="4" t="s">
        <v>4</v>
      </c>
      <c r="CV103" s="4" t="s">
        <v>4</v>
      </c>
      <c r="CW103" s="4" t="s">
        <v>4</v>
      </c>
      <c r="CX103" s="4" t="s">
        <v>4</v>
      </c>
      <c r="CY103" s="4" t="s">
        <v>4</v>
      </c>
      <c r="CZ103" s="4" t="s">
        <v>4</v>
      </c>
      <c r="DA103" s="4" t="s">
        <v>4</v>
      </c>
      <c r="DB103" s="4" t="s">
        <v>4</v>
      </c>
      <c r="DC103" s="4" t="s">
        <v>4</v>
      </c>
      <c r="DD103" s="4" t="s">
        <v>4</v>
      </c>
      <c r="DE103" s="4" t="s">
        <v>4</v>
      </c>
      <c r="DF103" s="4" t="s">
        <v>4</v>
      </c>
      <c r="DG103" s="4" t="s">
        <v>4</v>
      </c>
      <c r="DH103" s="4" t="s">
        <v>4</v>
      </c>
      <c r="DI103" s="4" t="s">
        <v>4</v>
      </c>
      <c r="DJ103" s="4" t="s">
        <v>4</v>
      </c>
      <c r="DK103" s="4" t="s">
        <v>4</v>
      </c>
      <c r="DL103" s="4" t="s">
        <v>4</v>
      </c>
      <c r="DM103" s="4" t="s">
        <v>4</v>
      </c>
      <c r="DN103" s="4" t="s">
        <v>4</v>
      </c>
      <c r="DO103" s="4" t="s">
        <v>4</v>
      </c>
      <c r="DP103" s="4" t="s">
        <v>4</v>
      </c>
      <c r="DQ103" s="4" t="s">
        <v>4</v>
      </c>
      <c r="DR103" s="4" t="s">
        <v>4</v>
      </c>
      <c r="DS103" s="4" t="s">
        <v>4</v>
      </c>
      <c r="DT103" s="4" t="s">
        <v>4</v>
      </c>
      <c r="DU103" s="4" t="s">
        <v>4</v>
      </c>
      <c r="DV103" s="4" t="s">
        <v>4</v>
      </c>
    </row>
    <row r="104" spans="1:126" x14ac:dyDescent="0.35">
      <c r="A104" s="11">
        <v>2019</v>
      </c>
      <c r="B104" s="12">
        <v>4.8658300016306999</v>
      </c>
      <c r="C104" s="12">
        <v>4.8311500851948352</v>
      </c>
      <c r="D104" s="12">
        <v>4.5743910233888574</v>
      </c>
      <c r="E104" s="12">
        <v>4.2858149315672112</v>
      </c>
      <c r="F104" s="12">
        <v>4.4831595510068656</v>
      </c>
      <c r="G104" s="12">
        <v>4.9328230516533678</v>
      </c>
      <c r="H104" s="12">
        <v>5.7568898890575815</v>
      </c>
      <c r="I104" s="12">
        <v>5.9839458579737936</v>
      </c>
      <c r="J104" s="12">
        <v>5.5651360930615734</v>
      </c>
      <c r="K104" s="12">
        <v>5.6981043154614719</v>
      </c>
      <c r="L104" s="12">
        <v>5.3244459061764671</v>
      </c>
      <c r="M104" s="12">
        <v>5.0503508622913085</v>
      </c>
      <c r="N104" s="12">
        <v>5.7131975186555106</v>
      </c>
      <c r="O104" s="12">
        <v>5.476417596552019</v>
      </c>
      <c r="P104" s="12">
        <v>5.583849841471622</v>
      </c>
      <c r="Q104" s="12">
        <v>5.8101146697528083</v>
      </c>
      <c r="R104" s="12">
        <v>6.0737227965757867</v>
      </c>
      <c r="S104" s="12">
        <v>5.9255747640935219</v>
      </c>
      <c r="T104" s="12">
        <v>5.7092046085032377</v>
      </c>
      <c r="U104" s="12">
        <v>5.5506521045692203</v>
      </c>
      <c r="V104" s="12">
        <v>5.2145383062145001</v>
      </c>
      <c r="W104" s="12">
        <v>5.4582661132306809</v>
      </c>
      <c r="X104" s="12">
        <v>5.4971843933321995</v>
      </c>
      <c r="Y104" s="12">
        <v>5.5362372522017145</v>
      </c>
      <c r="Z104" s="12">
        <v>5.4012706614260386</v>
      </c>
      <c r="AA104" s="12">
        <v>5.0796621806006081</v>
      </c>
      <c r="AB104" s="12">
        <v>4.8677528998628761</v>
      </c>
      <c r="AC104" s="12">
        <v>4.7122052982599971</v>
      </c>
      <c r="AD104" s="12">
        <v>4.8583011120270525</v>
      </c>
      <c r="AE104" s="12">
        <v>4.2973725932493823</v>
      </c>
      <c r="AF104" s="12">
        <v>3.9672092835133732</v>
      </c>
      <c r="AG104" s="12">
        <v>3.977900819655189</v>
      </c>
      <c r="AH104" s="12">
        <v>4.2946851801079822</v>
      </c>
      <c r="AI104" s="12">
        <v>3.80307722825588</v>
      </c>
      <c r="AJ104" s="12">
        <v>3.7333865670244881</v>
      </c>
      <c r="AK104" s="12">
        <v>3.8629208680549088</v>
      </c>
      <c r="AL104" s="12">
        <v>3.5697933828017669</v>
      </c>
      <c r="AM104" s="12">
        <v>3.8730648810309631</v>
      </c>
      <c r="AN104" s="12">
        <v>3.6368690805988368</v>
      </c>
      <c r="AO104" s="12">
        <v>3.4913763518958474</v>
      </c>
      <c r="AP104" s="12">
        <v>3.4093234973122222</v>
      </c>
      <c r="AQ104" s="12">
        <v>3.7737127661052527</v>
      </c>
      <c r="AR104" s="12">
        <v>3.5114252763400744</v>
      </c>
      <c r="AS104" s="12">
        <v>3.4833944416429397</v>
      </c>
      <c r="AT104" s="12">
        <v>3.8579305545242581</v>
      </c>
      <c r="AU104" s="12">
        <v>4.0042598540629415</v>
      </c>
      <c r="AV104" s="12">
        <v>3.931152452720843</v>
      </c>
      <c r="AW104" s="12">
        <v>3.758882696388488</v>
      </c>
      <c r="AX104" s="12">
        <v>4.3409242447421281</v>
      </c>
      <c r="AY104" s="12">
        <v>5.3220633846833065</v>
      </c>
      <c r="AZ104" s="12">
        <v>4.8762125609539186</v>
      </c>
      <c r="BA104" s="12">
        <v>4.6566537862275714</v>
      </c>
      <c r="BB104" s="12">
        <v>5.1397349946191051</v>
      </c>
      <c r="BC104" s="12">
        <v>5.3087154840483208</v>
      </c>
      <c r="BD104" s="12">
        <v>5.2197570254404413</v>
      </c>
      <c r="BE104" s="12">
        <v>4.8618374907816175</v>
      </c>
      <c r="BF104" s="12">
        <v>5.4496419862759327</v>
      </c>
      <c r="BG104" s="12">
        <v>5.396164949750748</v>
      </c>
      <c r="BH104" s="12">
        <v>5.259101943878175</v>
      </c>
      <c r="BI104" s="12">
        <v>5.5584997319682028</v>
      </c>
      <c r="BJ104" s="12">
        <v>5.2059007610675945</v>
      </c>
      <c r="BK104" s="12">
        <v>5.1207862310635344</v>
      </c>
      <c r="BL104" s="12">
        <v>5.3753077535182658</v>
      </c>
      <c r="BM104" s="12">
        <v>5.3192487488803009</v>
      </c>
      <c r="BN104" s="12">
        <v>4.8465967924691267</v>
      </c>
      <c r="BO104" s="12">
        <v>5.4242480078382727</v>
      </c>
      <c r="BP104" s="12">
        <v>4.919248028535006</v>
      </c>
      <c r="BQ104" s="12">
        <v>5.0990648309893416</v>
      </c>
      <c r="BR104" s="12">
        <v>5.2016505357927123</v>
      </c>
      <c r="BS104" s="12">
        <v>5.6325928083302168</v>
      </c>
      <c r="BT104" s="12">
        <v>4.7978248452065664</v>
      </c>
      <c r="BU104" s="12">
        <v>4.3378377646178023</v>
      </c>
      <c r="BV104" s="12">
        <v>3.4777163893998653</v>
      </c>
      <c r="BW104" s="12">
        <v>2.6671181274298572</v>
      </c>
      <c r="BX104" s="12">
        <v>2.0905270080086247</v>
      </c>
      <c r="BY104" s="12">
        <v>3.0300367861414435</v>
      </c>
      <c r="BZ104" s="12">
        <v>4.247682086680471</v>
      </c>
      <c r="CA104" s="12">
        <v>6.367245316054615</v>
      </c>
      <c r="CB104" s="12">
        <v>5.4200800849037778</v>
      </c>
      <c r="CC104" s="12">
        <v>5.4086743522808955</v>
      </c>
      <c r="CD104" s="12">
        <v>5.7736939464454018</v>
      </c>
      <c r="CE104" s="12">
        <v>5.4225344108653095</v>
      </c>
      <c r="CF104" s="12">
        <v>5.8216358210182673</v>
      </c>
      <c r="CG104" s="12">
        <v>11.287202873933811</v>
      </c>
      <c r="CH104" s="12">
        <v>10.248789106964761</v>
      </c>
      <c r="CI104" s="12">
        <v>10.231646509139502</v>
      </c>
      <c r="CJ104" s="12">
        <v>11.861453063773419</v>
      </c>
      <c r="CK104" s="12">
        <v>11.668529787872938</v>
      </c>
      <c r="CL104" s="12">
        <v>9.0290989098665833</v>
      </c>
      <c r="CM104" s="12">
        <v>8.8757300946203941</v>
      </c>
      <c r="CN104" s="12">
        <v>11.487025150905538</v>
      </c>
      <c r="CO104" s="12">
        <v>12.252790580479921</v>
      </c>
      <c r="CP104" s="12">
        <v>9.1338627229124327</v>
      </c>
      <c r="CQ104" s="12">
        <v>28.217215409897566</v>
      </c>
      <c r="CR104" s="12" t="s">
        <v>4</v>
      </c>
      <c r="CS104" s="4" t="s">
        <v>4</v>
      </c>
      <c r="CT104" s="4" t="s">
        <v>4</v>
      </c>
      <c r="CU104" s="4" t="s">
        <v>4</v>
      </c>
      <c r="CV104" s="4" t="s">
        <v>4</v>
      </c>
      <c r="CW104" s="4" t="s">
        <v>4</v>
      </c>
      <c r="CX104" s="4" t="s">
        <v>4</v>
      </c>
      <c r="CY104" s="4" t="s">
        <v>4</v>
      </c>
      <c r="CZ104" s="4" t="s">
        <v>4</v>
      </c>
      <c r="DA104" s="4" t="s">
        <v>4</v>
      </c>
      <c r="DB104" s="4" t="s">
        <v>4</v>
      </c>
      <c r="DC104" s="4" t="s">
        <v>4</v>
      </c>
      <c r="DD104" s="4" t="s">
        <v>4</v>
      </c>
      <c r="DE104" s="4" t="s">
        <v>4</v>
      </c>
      <c r="DF104" s="4" t="s">
        <v>4</v>
      </c>
      <c r="DG104" s="4" t="s">
        <v>4</v>
      </c>
      <c r="DH104" s="4" t="s">
        <v>4</v>
      </c>
      <c r="DI104" s="4" t="s">
        <v>4</v>
      </c>
      <c r="DJ104" s="4" t="s">
        <v>4</v>
      </c>
      <c r="DK104" s="4" t="s">
        <v>4</v>
      </c>
      <c r="DL104" s="4" t="s">
        <v>4</v>
      </c>
      <c r="DM104" s="4" t="s">
        <v>4</v>
      </c>
      <c r="DN104" s="4" t="s">
        <v>4</v>
      </c>
      <c r="DO104" s="4" t="s">
        <v>4</v>
      </c>
      <c r="DP104" s="4" t="s">
        <v>4</v>
      </c>
      <c r="DQ104" s="4" t="s">
        <v>4</v>
      </c>
      <c r="DR104" s="4" t="s">
        <v>4</v>
      </c>
      <c r="DS104" s="4" t="s">
        <v>4</v>
      </c>
      <c r="DT104" s="4" t="s">
        <v>4</v>
      </c>
      <c r="DU104" s="4" t="s">
        <v>4</v>
      </c>
      <c r="DV104" s="4" t="s">
        <v>4</v>
      </c>
    </row>
    <row r="105" spans="1:126" x14ac:dyDescent="0.35">
      <c r="A105" s="11">
        <v>2020</v>
      </c>
      <c r="B105" s="12">
        <v>4.9911464484089452</v>
      </c>
      <c r="C105" s="12">
        <v>4.9581279265738409</v>
      </c>
      <c r="D105" s="12">
        <v>4.7051815837538147</v>
      </c>
      <c r="E105" s="12">
        <v>4.4207995529647048</v>
      </c>
      <c r="F105" s="12">
        <v>4.6177132454218173</v>
      </c>
      <c r="G105" s="12">
        <v>5.0644448792923402</v>
      </c>
      <c r="H105" s="12">
        <v>5.8817300134531569</v>
      </c>
      <c r="I105" s="12">
        <v>6.1078905397155658</v>
      </c>
      <c r="J105" s="12">
        <v>5.6948210255944653</v>
      </c>
      <c r="K105" s="12">
        <v>5.8279143718648507</v>
      </c>
      <c r="L105" s="12">
        <v>5.4597135343773306</v>
      </c>
      <c r="M105" s="12">
        <v>5.1901367255173358</v>
      </c>
      <c r="N105" s="12">
        <v>5.8475396055179596</v>
      </c>
      <c r="O105" s="12">
        <v>5.6149825524731689</v>
      </c>
      <c r="P105" s="12">
        <v>5.7229407350864792</v>
      </c>
      <c r="Q105" s="12">
        <v>5.9484120796016837</v>
      </c>
      <c r="R105" s="12">
        <v>6.2107755393364661</v>
      </c>
      <c r="S105" s="12">
        <v>6.0660923795039956</v>
      </c>
      <c r="T105" s="12">
        <v>5.8540685331459397</v>
      </c>
      <c r="U105" s="12">
        <v>5.6992908816625221</v>
      </c>
      <c r="V105" s="12">
        <v>5.3691615632111001</v>
      </c>
      <c r="W105" s="12">
        <v>5.6120411645982804</v>
      </c>
      <c r="X105" s="12">
        <v>5.6525910230835752</v>
      </c>
      <c r="Y105" s="12">
        <v>5.6933189362764702</v>
      </c>
      <c r="Z105" s="12">
        <v>5.562265321119142</v>
      </c>
      <c r="AA105" s="12">
        <v>5.2470548800344519</v>
      </c>
      <c r="AB105" s="12">
        <v>5.0403041237832458</v>
      </c>
      <c r="AC105" s="12">
        <v>4.8893260584799147</v>
      </c>
      <c r="AD105" s="12">
        <v>5.0361327679910639</v>
      </c>
      <c r="AE105" s="12">
        <v>4.4854263507519976</v>
      </c>
      <c r="AF105" s="12">
        <v>4.1626351495377634</v>
      </c>
      <c r="AG105" s="12">
        <v>4.1762361561338057</v>
      </c>
      <c r="AH105" s="12">
        <v>4.4917399920415546</v>
      </c>
      <c r="AI105" s="12">
        <v>4.0102954836116478</v>
      </c>
      <c r="AJ105" s="12">
        <v>3.9450082929610719</v>
      </c>
      <c r="AK105" s="12">
        <v>4.0761772333353097</v>
      </c>
      <c r="AL105" s="12">
        <v>3.7910276822150868</v>
      </c>
      <c r="AM105" s="12">
        <v>4.0935289891663063</v>
      </c>
      <c r="AN105" s="12">
        <v>3.8648431316851584</v>
      </c>
      <c r="AO105" s="12">
        <v>3.7257022606047352</v>
      </c>
      <c r="AP105" s="12">
        <v>3.6492203453133865</v>
      </c>
      <c r="AQ105" s="12">
        <v>4.0121428272213544</v>
      </c>
      <c r="AR105" s="12">
        <v>3.7586995151580371</v>
      </c>
      <c r="AS105" s="12">
        <v>3.735901783090112</v>
      </c>
      <c r="AT105" s="12">
        <v>4.1089518505543765</v>
      </c>
      <c r="AU105" s="12">
        <v>4.2577326894285283</v>
      </c>
      <c r="AV105" s="12">
        <v>4.1911179997708992</v>
      </c>
      <c r="AW105" s="12">
        <v>4.027426406295298</v>
      </c>
      <c r="AX105" s="12">
        <v>4.6042770840429625</v>
      </c>
      <c r="AY105" s="12">
        <v>5.5721967677887285</v>
      </c>
      <c r="AZ105" s="12">
        <v>5.1407400442910367</v>
      </c>
      <c r="BA105" s="12">
        <v>4.9316323373610915</v>
      </c>
      <c r="BB105" s="12">
        <v>5.4111258012717878</v>
      </c>
      <c r="BC105" s="12">
        <v>5.5829859449625596</v>
      </c>
      <c r="BD105" s="12">
        <v>5.5026631910541468</v>
      </c>
      <c r="BE105" s="12">
        <v>5.1597973644083028</v>
      </c>
      <c r="BF105" s="12">
        <v>5.7418090489770313</v>
      </c>
      <c r="BG105" s="12">
        <v>5.6972904126477264</v>
      </c>
      <c r="BH105" s="12">
        <v>5.5716885869598665</v>
      </c>
      <c r="BI105" s="12">
        <v>5.8723429156631424</v>
      </c>
      <c r="BJ105" s="12">
        <v>5.5377349085676375</v>
      </c>
      <c r="BK105" s="12">
        <v>5.4646301737794056</v>
      </c>
      <c r="BL105" s="12">
        <v>5.7226986993901718</v>
      </c>
      <c r="BM105" s="12">
        <v>5.6790808478627275</v>
      </c>
      <c r="BN105" s="12">
        <v>5.2316571212607021</v>
      </c>
      <c r="BO105" s="12">
        <v>5.8049808532091518</v>
      </c>
      <c r="BP105" s="12">
        <v>5.328685674743161</v>
      </c>
      <c r="BQ105" s="12">
        <v>5.5174282827892274</v>
      </c>
      <c r="BR105" s="12">
        <v>5.6321474372678315</v>
      </c>
      <c r="BS105" s="12">
        <v>6.0648359739187363</v>
      </c>
      <c r="BT105" s="12">
        <v>5.2772470083929601</v>
      </c>
      <c r="BU105" s="12">
        <v>4.8543080771365599</v>
      </c>
      <c r="BV105" s="12">
        <v>4.0496977951676838</v>
      </c>
      <c r="BW105" s="12">
        <v>3.2974081725892779</v>
      </c>
      <c r="BX105" s="12">
        <v>2.7747775931741936</v>
      </c>
      <c r="BY105" s="12">
        <v>3.707720685985616</v>
      </c>
      <c r="BZ105" s="12">
        <v>4.9046987240936701</v>
      </c>
      <c r="CA105" s="12">
        <v>6.9553200508960966</v>
      </c>
      <c r="CB105" s="12">
        <v>6.0931092096876416</v>
      </c>
      <c r="CC105" s="12">
        <v>6.1245504552797536</v>
      </c>
      <c r="CD105" s="12">
        <v>6.5155619690844935</v>
      </c>
      <c r="CE105" s="12">
        <v>6.2401845206015327</v>
      </c>
      <c r="CF105" s="12">
        <v>6.6747680191105996</v>
      </c>
      <c r="CG105" s="12">
        <v>11.789368616679097</v>
      </c>
      <c r="CH105" s="12">
        <v>10.886068105727965</v>
      </c>
      <c r="CI105" s="12">
        <v>10.934471672507385</v>
      </c>
      <c r="CJ105" s="12">
        <v>12.470631293404244</v>
      </c>
      <c r="CK105" s="12">
        <v>12.377150714652974</v>
      </c>
      <c r="CL105" s="12">
        <v>10.196082212986912</v>
      </c>
      <c r="CM105" s="12">
        <v>10.262370297820556</v>
      </c>
      <c r="CN105" s="12">
        <v>12.657775226886493</v>
      </c>
      <c r="CO105" s="12">
        <v>13.533753373850166</v>
      </c>
      <c r="CP105" s="12">
        <v>11.843100831715248</v>
      </c>
      <c r="CQ105" s="12">
        <v>22.72341796555175</v>
      </c>
      <c r="CR105" s="12">
        <v>17.465016448835581</v>
      </c>
      <c r="CS105" s="4" t="s">
        <v>4</v>
      </c>
      <c r="CT105" s="4" t="s">
        <v>4</v>
      </c>
      <c r="CU105" s="4" t="s">
        <v>4</v>
      </c>
      <c r="CV105" s="4" t="s">
        <v>4</v>
      </c>
      <c r="CW105" s="4" t="s">
        <v>4</v>
      </c>
      <c r="CX105" s="4" t="s">
        <v>4</v>
      </c>
      <c r="CY105" s="4" t="s">
        <v>4</v>
      </c>
      <c r="CZ105" s="4" t="s">
        <v>4</v>
      </c>
      <c r="DA105" s="4" t="s">
        <v>4</v>
      </c>
      <c r="DB105" s="4" t="s">
        <v>4</v>
      </c>
      <c r="DC105" s="4" t="s">
        <v>4</v>
      </c>
      <c r="DD105" s="4" t="s">
        <v>4</v>
      </c>
      <c r="DE105" s="4" t="s">
        <v>4</v>
      </c>
      <c r="DF105" s="4" t="s">
        <v>4</v>
      </c>
      <c r="DG105" s="4" t="s">
        <v>4</v>
      </c>
      <c r="DH105" s="4" t="s">
        <v>4</v>
      </c>
      <c r="DI105" s="4" t="s">
        <v>4</v>
      </c>
      <c r="DJ105" s="4" t="s">
        <v>4</v>
      </c>
      <c r="DK105" s="4" t="s">
        <v>4</v>
      </c>
      <c r="DL105" s="4" t="s">
        <v>4</v>
      </c>
      <c r="DM105" s="4" t="s">
        <v>4</v>
      </c>
      <c r="DN105" s="4" t="s">
        <v>4</v>
      </c>
      <c r="DO105" s="4" t="s">
        <v>4</v>
      </c>
      <c r="DP105" s="4" t="s">
        <v>4</v>
      </c>
      <c r="DQ105" s="4" t="s">
        <v>4</v>
      </c>
      <c r="DR105" s="4" t="s">
        <v>4</v>
      </c>
      <c r="DS105" s="4" t="s">
        <v>4</v>
      </c>
      <c r="DT105" s="4" t="s">
        <v>4</v>
      </c>
      <c r="DU105" s="4" t="s">
        <v>4</v>
      </c>
      <c r="DV105" s="4" t="s">
        <v>4</v>
      </c>
    </row>
    <row r="106" spans="1:126" x14ac:dyDescent="0.35">
      <c r="A106" s="11">
        <v>2021</v>
      </c>
      <c r="B106" s="13">
        <v>5.1927089141113436</v>
      </c>
      <c r="C106" s="13">
        <v>5.1620982856920961</v>
      </c>
      <c r="D106" s="13">
        <v>4.9135201587350075</v>
      </c>
      <c r="E106" s="13">
        <v>4.6338685365056698</v>
      </c>
      <c r="F106" s="13">
        <v>4.8313599740898328</v>
      </c>
      <c r="G106" s="13">
        <v>5.2764344848856171</v>
      </c>
      <c r="H106" s="13">
        <v>6.0886104664726437</v>
      </c>
      <c r="I106" s="13">
        <v>6.3149958110095827</v>
      </c>
      <c r="J106" s="13">
        <v>5.9081608474522485</v>
      </c>
      <c r="K106" s="13">
        <v>6.0424467249646563</v>
      </c>
      <c r="L106" s="13">
        <v>5.6802707081204717</v>
      </c>
      <c r="M106" s="13">
        <v>5.4158951884646367</v>
      </c>
      <c r="N106" s="13">
        <v>6.0695489270063296</v>
      </c>
      <c r="O106" s="13">
        <v>5.8419806537732377</v>
      </c>
      <c r="P106" s="13">
        <v>5.9516248887514722</v>
      </c>
      <c r="Q106" s="13">
        <v>6.1776236888825053</v>
      </c>
      <c r="R106" s="13">
        <v>6.4401393940287432</v>
      </c>
      <c r="S106" s="13">
        <v>6.2998805441981665</v>
      </c>
      <c r="T106" s="13">
        <v>6.0931056224837077</v>
      </c>
      <c r="U106" s="13">
        <v>5.9430950803332383</v>
      </c>
      <c r="V106" s="13">
        <v>5.6197531968512404</v>
      </c>
      <c r="W106" s="13">
        <v>5.8633134886451277</v>
      </c>
      <c r="X106" s="13">
        <v>5.9068113949805712</v>
      </c>
      <c r="Y106" s="13">
        <v>5.9505659822634671</v>
      </c>
      <c r="Z106" s="13">
        <v>5.8245898053721934</v>
      </c>
      <c r="AA106" s="13">
        <v>5.5167285895378004</v>
      </c>
      <c r="AB106" s="13">
        <v>5.3162563725973833</v>
      </c>
      <c r="AC106" s="13">
        <v>5.1710729134431199</v>
      </c>
      <c r="AD106" s="13">
        <v>5.3202624516037966</v>
      </c>
      <c r="AE106" s="13">
        <v>4.7805113733931703</v>
      </c>
      <c r="AF106" s="13">
        <v>4.4661694382570394</v>
      </c>
      <c r="AG106" s="13">
        <v>4.4842774708197863</v>
      </c>
      <c r="AH106" s="13">
        <v>4.8005972771121286</v>
      </c>
      <c r="AI106" s="13">
        <v>4.3302644587324579</v>
      </c>
      <c r="AJ106" s="13">
        <v>4.2709980119596258</v>
      </c>
      <c r="AK106" s="13">
        <v>4.4057791747801112</v>
      </c>
      <c r="AL106" s="13">
        <v>4.1299750661279777</v>
      </c>
      <c r="AM106" s="13">
        <v>4.4340838837156449</v>
      </c>
      <c r="AN106" s="13">
        <v>4.2144700354144859</v>
      </c>
      <c r="AO106" s="13">
        <v>4.0834446765107169</v>
      </c>
      <c r="AP106" s="13">
        <v>4.0144637665775029</v>
      </c>
      <c r="AQ106" s="13">
        <v>4.3787074769143342</v>
      </c>
      <c r="AR106" s="13">
        <v>4.1358594058934717</v>
      </c>
      <c r="AS106" s="13">
        <v>4.1205383171199816</v>
      </c>
      <c r="AT106" s="13">
        <v>4.4951952266430562</v>
      </c>
      <c r="AU106" s="13">
        <v>4.6491962336176362</v>
      </c>
      <c r="AV106" s="13">
        <v>4.5915076319955617</v>
      </c>
      <c r="AW106" s="13">
        <v>4.438712515872334</v>
      </c>
      <c r="AX106" s="13">
        <v>5.0143782634824108</v>
      </c>
      <c r="AY106" s="13">
        <v>5.9741467520866731</v>
      </c>
      <c r="AZ106" s="13">
        <v>5.5591636948751022</v>
      </c>
      <c r="BA106" s="13">
        <v>5.3631836763616159</v>
      </c>
      <c r="BB106" s="13">
        <v>5.8435548304119678</v>
      </c>
      <c r="BC106" s="13">
        <v>6.0221972764030518</v>
      </c>
      <c r="BD106" s="13">
        <v>5.9539319476653363</v>
      </c>
      <c r="BE106" s="13">
        <v>5.6289802560652635</v>
      </c>
      <c r="BF106" s="13">
        <v>6.2107538750582059</v>
      </c>
      <c r="BG106" s="13">
        <v>6.1792307271466562</v>
      </c>
      <c r="BH106" s="13">
        <v>6.069072226459471</v>
      </c>
      <c r="BI106" s="13">
        <v>6.3764802739670889</v>
      </c>
      <c r="BJ106" s="13">
        <v>6.0635984041228275</v>
      </c>
      <c r="BK106" s="13">
        <v>6.0072807921977223</v>
      </c>
      <c r="BL106" s="13">
        <v>6.2750793238446567</v>
      </c>
      <c r="BM106" s="13">
        <v>6.2493390405149007</v>
      </c>
      <c r="BN106" s="13">
        <v>5.83132629378178</v>
      </c>
      <c r="BO106" s="13">
        <v>6.4087717397369515</v>
      </c>
      <c r="BP106" s="13">
        <v>5.965788578221165</v>
      </c>
      <c r="BQ106" s="13">
        <v>6.1711952350461452</v>
      </c>
      <c r="BR106" s="13">
        <v>6.3059486540214316</v>
      </c>
      <c r="BS106" s="13">
        <v>6.7503744434479485</v>
      </c>
      <c r="BT106" s="13">
        <v>6.0143397863186898</v>
      </c>
      <c r="BU106" s="13">
        <v>5.6349194617824061</v>
      </c>
      <c r="BV106" s="13">
        <v>4.8903807135373345</v>
      </c>
      <c r="BW106" s="13">
        <v>4.2013223161370128</v>
      </c>
      <c r="BX106" s="13">
        <v>3.7390993185290045</v>
      </c>
      <c r="BY106" s="13">
        <v>4.6823041125793052</v>
      </c>
      <c r="BZ106" s="13">
        <v>5.8792950923734821</v>
      </c>
      <c r="CA106" s="13">
        <v>7.8915340982990356</v>
      </c>
      <c r="CB106" s="13">
        <v>7.1217650829517698</v>
      </c>
      <c r="CC106" s="13">
        <v>7.2124792879976418</v>
      </c>
      <c r="CD106" s="13">
        <v>7.6513686971729555</v>
      </c>
      <c r="CE106" s="13">
        <v>7.4675525641294316</v>
      </c>
      <c r="CF106" s="13">
        <v>7.9642416659709836</v>
      </c>
      <c r="CG106" s="13">
        <v>12.838060950642461</v>
      </c>
      <c r="CH106" s="13">
        <v>12.089168601086708</v>
      </c>
      <c r="CI106" s="13">
        <v>12.243709984815897</v>
      </c>
      <c r="CJ106" s="13">
        <v>13.775018404826579</v>
      </c>
      <c r="CK106" s="13">
        <v>13.836711738595508</v>
      </c>
      <c r="CL106" s="13">
        <v>12.081775925408378</v>
      </c>
      <c r="CM106" s="13">
        <v>12.411710515844486</v>
      </c>
      <c r="CN106" s="13">
        <v>14.811960674555881</v>
      </c>
      <c r="CO106" s="13">
        <v>15.964053149376479</v>
      </c>
      <c r="CP106" s="13">
        <v>15.275266973802282</v>
      </c>
      <c r="CQ106" s="13">
        <v>23.876980575788043</v>
      </c>
      <c r="CR106" s="13">
        <v>21.762272903509338</v>
      </c>
      <c r="CS106" s="13">
        <v>26.216737126040336</v>
      </c>
      <c r="CT106" s="13" t="s">
        <v>4</v>
      </c>
      <c r="CU106" s="12" t="s">
        <v>4</v>
      </c>
      <c r="CV106" s="12"/>
      <c r="CW106" s="12"/>
      <c r="CX106" s="12"/>
      <c r="CY106" s="12"/>
      <c r="CZ106" s="12"/>
      <c r="DA106" s="12"/>
      <c r="DB106" s="12"/>
      <c r="DC106" s="12"/>
      <c r="DD106" s="12"/>
      <c r="DE106" s="12"/>
      <c r="DF106" s="12"/>
      <c r="DG106" s="12"/>
      <c r="DH106" s="12"/>
      <c r="DI106" s="12"/>
      <c r="DJ106" s="12"/>
      <c r="DK106" s="12"/>
      <c r="DL106" s="12"/>
      <c r="DM106" s="12"/>
      <c r="DN106" s="12"/>
      <c r="DO106" s="12"/>
      <c r="DP106" s="12"/>
      <c r="DQ106" s="12"/>
      <c r="DR106" s="12"/>
      <c r="DS106" s="12"/>
      <c r="DT106" s="12"/>
      <c r="DU106" s="12"/>
      <c r="DV106" s="12"/>
    </row>
    <row r="107" spans="1:126" x14ac:dyDescent="0.35">
      <c r="A107" s="11">
        <v>2022</v>
      </c>
      <c r="B107" s="13">
        <v>4.8930360140402973</v>
      </c>
      <c r="C107" s="13">
        <v>4.8597142975569829</v>
      </c>
      <c r="D107" s="13">
        <v>4.6112860419894819</v>
      </c>
      <c r="E107" s="13">
        <v>4.3322004653462365</v>
      </c>
      <c r="F107" s="13">
        <v>4.52375804223768</v>
      </c>
      <c r="G107" s="13">
        <v>4.9593403504370359</v>
      </c>
      <c r="H107" s="13">
        <v>5.7566322742292231</v>
      </c>
      <c r="I107" s="13">
        <v>5.9761084598411784</v>
      </c>
      <c r="J107" s="13">
        <v>5.5713310959623286</v>
      </c>
      <c r="K107" s="13">
        <v>5.6998415768999777</v>
      </c>
      <c r="L107" s="13">
        <v>5.3390598945088019</v>
      </c>
      <c r="M107" s="13">
        <v>5.0746470964582846</v>
      </c>
      <c r="N107" s="13">
        <v>5.7144636055099784</v>
      </c>
      <c r="O107" s="13">
        <v>5.4861432752115302</v>
      </c>
      <c r="P107" s="13">
        <v>5.5898173666936835</v>
      </c>
      <c r="Q107" s="13">
        <v>5.8078809214828331</v>
      </c>
      <c r="R107" s="13">
        <v>6.0616810814420941</v>
      </c>
      <c r="S107" s="13">
        <v>5.9189507416472331</v>
      </c>
      <c r="T107" s="13">
        <v>5.7107184317173765</v>
      </c>
      <c r="U107" s="13">
        <v>5.5582768981522701</v>
      </c>
      <c r="V107" s="13">
        <v>5.2353137706154795</v>
      </c>
      <c r="W107" s="13">
        <v>5.4697302695348116</v>
      </c>
      <c r="X107" s="13">
        <v>5.5072485221707268</v>
      </c>
      <c r="Y107" s="13">
        <v>5.5448575070002448</v>
      </c>
      <c r="Z107" s="13">
        <v>5.4155414604117214</v>
      </c>
      <c r="AA107" s="13">
        <v>5.1074696269164832</v>
      </c>
      <c r="AB107" s="13">
        <v>4.9048428457436177</v>
      </c>
      <c r="AC107" s="13">
        <v>4.7564333759159805</v>
      </c>
      <c r="AD107" s="13">
        <v>4.8968739636915837</v>
      </c>
      <c r="AE107" s="13">
        <v>4.3609960938108649</v>
      </c>
      <c r="AF107" s="13">
        <v>4.0463484638108671</v>
      </c>
      <c r="AG107" s="13">
        <v>4.057761424975137</v>
      </c>
      <c r="AH107" s="13">
        <v>4.3613684837553901</v>
      </c>
      <c r="AI107" s="13">
        <v>3.8934907653267459</v>
      </c>
      <c r="AJ107" s="13">
        <v>3.8284946863422098</v>
      </c>
      <c r="AK107" s="13">
        <v>3.9534070298384627</v>
      </c>
      <c r="AL107" s="13">
        <v>3.6759135101434914</v>
      </c>
      <c r="AM107" s="13">
        <v>3.9660700569383867</v>
      </c>
      <c r="AN107" s="13">
        <v>3.7432441725593568</v>
      </c>
      <c r="AO107" s="13">
        <v>3.6069628680316379</v>
      </c>
      <c r="AP107" s="13">
        <v>3.531167602869334</v>
      </c>
      <c r="AQ107" s="13">
        <v>3.878594168829097</v>
      </c>
      <c r="AR107" s="13">
        <v>3.6322488712167589</v>
      </c>
      <c r="AS107" s="13">
        <v>3.6079824353913992</v>
      </c>
      <c r="AT107" s="13">
        <v>3.9640677847872396</v>
      </c>
      <c r="AU107" s="13">
        <v>4.1041351900859224</v>
      </c>
      <c r="AV107" s="13">
        <v>4.0372187266002557</v>
      </c>
      <c r="AW107" s="13">
        <v>3.8772309522275172</v>
      </c>
      <c r="AX107" s="13">
        <v>4.4265961885941785</v>
      </c>
      <c r="AY107" s="13">
        <v>5.3487010758459963</v>
      </c>
      <c r="AZ107" s="13">
        <v>4.9317113459529383</v>
      </c>
      <c r="BA107" s="13">
        <v>4.7275534429616961</v>
      </c>
      <c r="BB107" s="13">
        <v>5.1802482595372679</v>
      </c>
      <c r="BC107" s="13">
        <v>5.3386817161799272</v>
      </c>
      <c r="BD107" s="13">
        <v>5.2566001169777277</v>
      </c>
      <c r="BE107" s="13">
        <v>4.9249640504474668</v>
      </c>
      <c r="BF107" s="13">
        <v>5.4715230025095263</v>
      </c>
      <c r="BG107" s="13">
        <v>5.4225923652172714</v>
      </c>
      <c r="BH107" s="13">
        <v>5.2967115103206508</v>
      </c>
      <c r="BI107" s="13">
        <v>5.5735327201713147</v>
      </c>
      <c r="BJ107" s="13">
        <v>5.2498378548190283</v>
      </c>
      <c r="BK107" s="13">
        <v>5.1730008176119169</v>
      </c>
      <c r="BL107" s="13">
        <v>5.4072931881260944</v>
      </c>
      <c r="BM107" s="13">
        <v>5.3571042900337318</v>
      </c>
      <c r="BN107" s="13">
        <v>4.9283210910272546</v>
      </c>
      <c r="BO107" s="13">
        <v>5.4546581849772124</v>
      </c>
      <c r="BP107" s="13">
        <v>4.9992685333660525</v>
      </c>
      <c r="BQ107" s="13">
        <v>5.1638857316309794</v>
      </c>
      <c r="BR107" s="13">
        <v>5.2581490759454841</v>
      </c>
      <c r="BS107" s="13">
        <v>5.6450669948050036</v>
      </c>
      <c r="BT107" s="13">
        <v>4.9030954267029081</v>
      </c>
      <c r="BU107" s="13">
        <v>4.4997069640569043</v>
      </c>
      <c r="BV107" s="13">
        <v>3.7476827305794158</v>
      </c>
      <c r="BW107" s="13">
        <v>3.0473962388198439</v>
      </c>
      <c r="BX107" s="13">
        <v>2.5604556389172917</v>
      </c>
      <c r="BY107" s="13">
        <v>3.3966574424951324</v>
      </c>
      <c r="BZ107" s="13">
        <v>4.4608547153329736</v>
      </c>
      <c r="CA107" s="13">
        <v>6.2742900448341743</v>
      </c>
      <c r="CB107" s="13">
        <v>5.4719586562307354</v>
      </c>
      <c r="CC107" s="13">
        <v>5.4653317472576068</v>
      </c>
      <c r="CD107" s="13">
        <v>5.769349160393733</v>
      </c>
      <c r="CE107" s="13">
        <v>5.4836840310808821</v>
      </c>
      <c r="CF107" s="13">
        <v>5.8071198452865236</v>
      </c>
      <c r="CG107" s="13">
        <v>10.076548268513941</v>
      </c>
      <c r="CH107" s="13">
        <v>9.1936894702599794</v>
      </c>
      <c r="CI107" s="13">
        <v>9.093497676441098</v>
      </c>
      <c r="CJ107" s="13">
        <v>10.160235068787049</v>
      </c>
      <c r="CK107" s="13">
        <v>9.8587196039468861</v>
      </c>
      <c r="CL107" s="13">
        <v>7.9246068920668655</v>
      </c>
      <c r="CM107" s="13">
        <v>7.6925456432962447</v>
      </c>
      <c r="CN107" s="13">
        <v>8.9907343375927198</v>
      </c>
      <c r="CO107" s="13">
        <v>8.952415602721441</v>
      </c>
      <c r="CP107" s="13">
        <v>7.0902073017393707</v>
      </c>
      <c r="CQ107" s="13">
        <v>10.967044899463518</v>
      </c>
      <c r="CR107" s="13">
        <v>5.7490758517710239</v>
      </c>
      <c r="CS107" s="13">
        <v>0.33688156547253545</v>
      </c>
      <c r="CT107" s="13">
        <v>-20.236491359856313</v>
      </c>
      <c r="CU107" s="12" t="s">
        <v>4</v>
      </c>
      <c r="CV107" s="12"/>
      <c r="CW107" s="12"/>
      <c r="CX107" s="12"/>
      <c r="CY107" s="12"/>
      <c r="CZ107" s="12"/>
      <c r="DA107" s="12"/>
      <c r="DB107" s="12"/>
      <c r="DC107" s="12"/>
      <c r="DD107" s="12"/>
      <c r="DE107" s="12"/>
      <c r="DF107" s="12"/>
      <c r="DG107" s="12"/>
      <c r="DH107" s="12"/>
      <c r="DI107" s="12"/>
      <c r="DJ107" s="12"/>
      <c r="DK107" s="12"/>
      <c r="DL107" s="12"/>
      <c r="DM107" s="12"/>
      <c r="DN107" s="12"/>
      <c r="DO107" s="12"/>
      <c r="DP107" s="12"/>
      <c r="DQ107" s="12"/>
      <c r="DR107" s="12"/>
      <c r="DS107" s="12"/>
      <c r="DT107" s="12"/>
      <c r="DU107" s="12"/>
      <c r="DV107" s="12"/>
    </row>
    <row r="108" spans="1:126" x14ac:dyDescent="0.35">
      <c r="A108" s="11">
        <v>2023</v>
      </c>
      <c r="B108" s="13">
        <v>5.0508762929667217</v>
      </c>
      <c r="C108" s="13">
        <v>5.0194763642200213</v>
      </c>
      <c r="D108" s="13">
        <v>4.7749198688751937</v>
      </c>
      <c r="E108" s="13">
        <v>4.5000554668664705</v>
      </c>
      <c r="F108" s="13">
        <v>4.6916686423509768</v>
      </c>
      <c r="G108" s="13">
        <v>5.125064228513132</v>
      </c>
      <c r="H108" s="13">
        <v>5.9167189263086062</v>
      </c>
      <c r="I108" s="13">
        <v>6.1358735375677487</v>
      </c>
      <c r="J108" s="13">
        <v>5.7367515471707708</v>
      </c>
      <c r="K108" s="13">
        <v>5.865878688974413</v>
      </c>
      <c r="L108" s="13">
        <v>5.5105114847544767</v>
      </c>
      <c r="M108" s="13">
        <v>5.2506761537874036</v>
      </c>
      <c r="N108" s="13">
        <v>5.8861508743775381</v>
      </c>
      <c r="O108" s="13">
        <v>5.6621645415212418</v>
      </c>
      <c r="P108" s="13">
        <v>5.766874051729598</v>
      </c>
      <c r="Q108" s="13">
        <v>5.984808281191234</v>
      </c>
      <c r="R108" s="13">
        <v>6.2380934577023872</v>
      </c>
      <c r="S108" s="13">
        <v>6.0990664409469986</v>
      </c>
      <c r="T108" s="13">
        <v>5.8953338371201758</v>
      </c>
      <c r="U108" s="13">
        <v>5.7468933481604978</v>
      </c>
      <c r="V108" s="13">
        <v>5.4299078519356891</v>
      </c>
      <c r="W108" s="13">
        <v>5.6642395909682453</v>
      </c>
      <c r="X108" s="13">
        <v>5.7038949990997345</v>
      </c>
      <c r="Y108" s="13">
        <v>5.7436969547437711</v>
      </c>
      <c r="Z108" s="13">
        <v>5.6185733656389347</v>
      </c>
      <c r="AA108" s="13">
        <v>5.3169063191064403</v>
      </c>
      <c r="AB108" s="13">
        <v>5.1195992150313563</v>
      </c>
      <c r="AC108" s="13">
        <v>4.9760026719607886</v>
      </c>
      <c r="AD108" s="13">
        <v>5.1178699814706574</v>
      </c>
      <c r="AE108" s="13">
        <v>4.5918163289764058</v>
      </c>
      <c r="AF108" s="13">
        <v>4.2844914140365731</v>
      </c>
      <c r="AG108" s="13">
        <v>4.2993186377235704</v>
      </c>
      <c r="AH108" s="13">
        <v>4.6026878750839106</v>
      </c>
      <c r="AI108" s="13">
        <v>4.1446276303904073</v>
      </c>
      <c r="AJ108" s="13">
        <v>4.0844185514899767</v>
      </c>
      <c r="AK108" s="13">
        <v>4.2117221698839691</v>
      </c>
      <c r="AL108" s="13">
        <v>3.9421807019550448</v>
      </c>
      <c r="AM108" s="13">
        <v>4.2326897686210341</v>
      </c>
      <c r="AN108" s="13">
        <v>4.0174518845871088</v>
      </c>
      <c r="AO108" s="13">
        <v>3.8877726508323773</v>
      </c>
      <c r="AP108" s="13">
        <v>3.8179265712663391</v>
      </c>
      <c r="AQ108" s="13">
        <v>4.1652478356273059</v>
      </c>
      <c r="AR108" s="13">
        <v>3.9277428261010439</v>
      </c>
      <c r="AS108" s="13">
        <v>3.9092287848325524</v>
      </c>
      <c r="AT108" s="13">
        <v>4.2653307199812973</v>
      </c>
      <c r="AU108" s="13">
        <v>4.4088519308601359</v>
      </c>
      <c r="AV108" s="13">
        <v>4.3488947854474436</v>
      </c>
      <c r="AW108" s="13">
        <v>4.1976831495881051</v>
      </c>
      <c r="AX108" s="13">
        <v>4.7441458055275332</v>
      </c>
      <c r="AY108" s="13">
        <v>5.6566444136758376</v>
      </c>
      <c r="AZ108" s="13">
        <v>5.2535317060118381</v>
      </c>
      <c r="BA108" s="13">
        <v>5.059945512050934</v>
      </c>
      <c r="BB108" s="13">
        <v>5.5114520784143917</v>
      </c>
      <c r="BC108" s="13">
        <v>5.6742327750072263</v>
      </c>
      <c r="BD108" s="13">
        <v>5.601393182696901</v>
      </c>
      <c r="BE108" s="13">
        <v>5.2844037237603114</v>
      </c>
      <c r="BF108" s="13">
        <v>5.8283606547745004</v>
      </c>
      <c r="BG108" s="13">
        <v>5.7891761459291535</v>
      </c>
      <c r="BH108" s="13">
        <v>5.6751839133118764</v>
      </c>
      <c r="BI108" s="13">
        <v>5.9556146963351875</v>
      </c>
      <c r="BJ108" s="13">
        <v>5.6493280506211718</v>
      </c>
      <c r="BK108" s="13">
        <v>5.5850935531564172</v>
      </c>
      <c r="BL108" s="13">
        <v>5.8252581263835257</v>
      </c>
      <c r="BM108" s="13">
        <v>5.7882701808605441</v>
      </c>
      <c r="BN108" s="13">
        <v>5.3830278810309329</v>
      </c>
      <c r="BO108" s="13">
        <v>5.909465116421897</v>
      </c>
      <c r="BP108" s="13">
        <v>5.48055849908895</v>
      </c>
      <c r="BQ108" s="13">
        <v>5.6561774125741815</v>
      </c>
      <c r="BR108" s="13">
        <v>5.7641874379754654</v>
      </c>
      <c r="BS108" s="13">
        <v>6.1570906049506435</v>
      </c>
      <c r="BT108" s="13">
        <v>5.4562682107856197</v>
      </c>
      <c r="BU108" s="13">
        <v>5.0862115882413184</v>
      </c>
      <c r="BV108" s="13">
        <v>4.3814190003848896</v>
      </c>
      <c r="BW108" s="13">
        <v>3.7302109019981877</v>
      </c>
      <c r="BX108" s="13">
        <v>3.2888403346183592</v>
      </c>
      <c r="BY108" s="13">
        <v>4.1262574977721123</v>
      </c>
      <c r="BZ108" s="13">
        <v>5.1826243412237849</v>
      </c>
      <c r="CA108" s="13">
        <v>6.9559885304804503</v>
      </c>
      <c r="CB108" s="13">
        <v>6.2226934487302321</v>
      </c>
      <c r="CC108" s="13">
        <v>6.2560283152517382</v>
      </c>
      <c r="CD108" s="13">
        <v>6.5895064383450164</v>
      </c>
      <c r="CE108" s="13">
        <v>6.3668577609851562</v>
      </c>
      <c r="CF108" s="13">
        <v>6.7281909211072799</v>
      </c>
      <c r="CG108" s="13">
        <v>10.806358103906376</v>
      </c>
      <c r="CH108" s="13">
        <v>10.032812637687162</v>
      </c>
      <c r="CI108" s="13">
        <v>10.004373398466138</v>
      </c>
      <c r="CJ108" s="13">
        <v>11.066912089909486</v>
      </c>
      <c r="CK108" s="13">
        <v>10.873104940795075</v>
      </c>
      <c r="CL108" s="13">
        <v>9.2151095476505027</v>
      </c>
      <c r="CM108" s="13">
        <v>9.1504038430983989</v>
      </c>
      <c r="CN108" s="13">
        <v>10.486382329592136</v>
      </c>
      <c r="CO108" s="13">
        <v>10.668354181099904</v>
      </c>
      <c r="CP108" s="13">
        <v>9.3743023226239952</v>
      </c>
      <c r="CQ108" s="13">
        <v>13.006600943559121</v>
      </c>
      <c r="CR108" s="13">
        <v>9.4947206973856613</v>
      </c>
      <c r="CS108" s="13">
        <v>6.9599994957264988</v>
      </c>
      <c r="CT108" s="13">
        <v>-1.5368753004531444</v>
      </c>
      <c r="CU108" s="13">
        <v>21.54664571411773</v>
      </c>
      <c r="CV108" s="12"/>
      <c r="CW108" s="12"/>
      <c r="CX108" s="12"/>
      <c r="CY108" s="12"/>
      <c r="CZ108" s="12"/>
      <c r="DA108" s="12"/>
      <c r="DB108" s="12"/>
      <c r="DC108" s="12"/>
      <c r="DD108" s="12"/>
      <c r="DE108" s="12"/>
      <c r="DF108" s="12"/>
      <c r="DG108" s="12"/>
      <c r="DH108" s="12"/>
      <c r="DI108" s="12"/>
      <c r="DJ108" s="12"/>
      <c r="DK108" s="12"/>
      <c r="DL108" s="12"/>
      <c r="DM108" s="12"/>
      <c r="DN108" s="12"/>
      <c r="DO108" s="12"/>
      <c r="DP108" s="12"/>
      <c r="DQ108" s="12"/>
      <c r="DR108" s="12"/>
      <c r="DS108" s="12"/>
      <c r="DT108" s="12"/>
      <c r="DU108" s="12"/>
      <c r="DV108" s="12"/>
    </row>
    <row r="109" spans="1:126" x14ac:dyDescent="0.35">
      <c r="A109" s="14"/>
      <c r="B109" s="12"/>
      <c r="C109" s="12"/>
      <c r="D109" s="12"/>
      <c r="E109" s="12"/>
      <c r="F109" s="12"/>
      <c r="G109" s="12"/>
      <c r="H109" s="12"/>
      <c r="I109" s="12"/>
      <c r="J109" s="12"/>
      <c r="K109" s="12"/>
      <c r="L109" s="12"/>
      <c r="M109" s="12"/>
      <c r="N109" s="12"/>
      <c r="O109" s="12"/>
      <c r="P109" s="12"/>
      <c r="Q109" s="12"/>
      <c r="R109" s="12"/>
      <c r="S109" s="12"/>
      <c r="T109" s="12"/>
      <c r="U109" s="12"/>
      <c r="V109" s="12"/>
      <c r="W109" s="12"/>
      <c r="X109" s="12"/>
      <c r="Y109" s="12"/>
      <c r="Z109" s="12"/>
      <c r="AA109" s="12"/>
      <c r="AB109" s="12"/>
      <c r="AC109" s="12"/>
      <c r="AD109" s="12"/>
      <c r="AE109" s="12"/>
      <c r="AF109" s="12"/>
      <c r="AG109" s="12"/>
      <c r="AH109" s="12"/>
      <c r="AI109" s="12"/>
      <c r="AJ109" s="12"/>
      <c r="AK109" s="12"/>
      <c r="AL109" s="12"/>
      <c r="AM109" s="12"/>
      <c r="AN109" s="12"/>
      <c r="AO109" s="12"/>
      <c r="AP109" s="12"/>
      <c r="AQ109" s="12"/>
      <c r="AR109" s="12"/>
      <c r="AS109" s="12"/>
      <c r="AT109" s="12"/>
      <c r="AU109" s="12"/>
      <c r="AV109" s="12"/>
      <c r="AW109" s="12"/>
      <c r="AX109" s="12"/>
      <c r="AY109" s="12"/>
      <c r="AZ109" s="12"/>
      <c r="BA109" s="12"/>
      <c r="BB109" s="12"/>
      <c r="BC109" s="12"/>
      <c r="BD109" s="12"/>
      <c r="BE109" s="12"/>
      <c r="BF109" s="12"/>
      <c r="BG109" s="12"/>
      <c r="BH109" s="12"/>
      <c r="BI109" s="12"/>
      <c r="BJ109" s="12"/>
      <c r="BK109" s="12"/>
      <c r="BL109" s="12"/>
      <c r="BM109" s="12"/>
      <c r="BN109" s="12"/>
      <c r="BO109" s="12"/>
      <c r="BP109" s="12"/>
      <c r="BQ109" s="12"/>
      <c r="BR109" s="12"/>
      <c r="BS109" s="12"/>
      <c r="BT109" s="12"/>
      <c r="BU109" s="12"/>
      <c r="BV109" s="12"/>
      <c r="BW109" s="12"/>
      <c r="BX109" s="12"/>
      <c r="BY109" s="12"/>
      <c r="BZ109" s="12"/>
      <c r="CA109" s="12"/>
      <c r="CB109" s="12"/>
      <c r="CC109" s="12"/>
      <c r="CD109" s="12"/>
      <c r="CE109" s="12"/>
      <c r="CF109" s="12"/>
      <c r="CG109" s="12"/>
      <c r="CH109" s="12"/>
      <c r="CI109" s="12"/>
      <c r="CJ109" s="12"/>
      <c r="CK109" s="12"/>
      <c r="CL109" s="12"/>
      <c r="CM109" s="12"/>
      <c r="CN109" s="12"/>
      <c r="CO109" s="12"/>
      <c r="CP109" s="12"/>
      <c r="CQ109" s="12"/>
      <c r="CR109" s="12"/>
      <c r="CS109" s="12"/>
      <c r="CT109" s="12"/>
      <c r="CU109" s="12"/>
      <c r="CV109" s="12"/>
      <c r="CW109" s="12"/>
      <c r="CX109" s="12"/>
      <c r="CY109" s="12"/>
      <c r="CZ109" s="12"/>
      <c r="DA109" s="12"/>
      <c r="DB109" s="12"/>
      <c r="DC109" s="12"/>
      <c r="DD109" s="12"/>
      <c r="DE109" s="12"/>
      <c r="DF109" s="12"/>
      <c r="DG109" s="12"/>
      <c r="DH109" s="12"/>
      <c r="DI109" s="12"/>
      <c r="DJ109" s="12"/>
      <c r="DK109" s="12"/>
      <c r="DL109" s="12"/>
      <c r="DM109" s="12"/>
      <c r="DN109" s="12"/>
      <c r="DO109" s="12"/>
      <c r="DP109" s="12"/>
      <c r="DQ109" s="12"/>
      <c r="DR109" s="12"/>
      <c r="DS109" s="12"/>
      <c r="DT109" s="12"/>
      <c r="DU109" s="12"/>
      <c r="DV109" s="12"/>
    </row>
    <row r="110" spans="1:126" x14ac:dyDescent="0.35">
      <c r="A110" s="16" t="s">
        <v>6</v>
      </c>
    </row>
    <row r="111" spans="1:126" x14ac:dyDescent="0.35">
      <c r="A111" s="16" t="s">
        <v>7</v>
      </c>
    </row>
    <row r="112" spans="1:126" x14ac:dyDescent="0.35">
      <c r="A112" s="16" t="s">
        <v>8</v>
      </c>
    </row>
    <row r="113" spans="1:131" x14ac:dyDescent="0.35">
      <c r="A113" s="14"/>
      <c r="B113" s="15"/>
      <c r="C113" s="15"/>
      <c r="D113" s="15"/>
      <c r="E113" s="15"/>
      <c r="F113" s="15"/>
      <c r="G113" s="15"/>
      <c r="H113" s="15"/>
      <c r="I113" s="15"/>
      <c r="J113" s="15"/>
      <c r="K113" s="15"/>
      <c r="L113" s="15"/>
      <c r="M113" s="15"/>
      <c r="N113" s="15"/>
      <c r="O113" s="15"/>
      <c r="P113" s="15"/>
      <c r="Q113" s="15"/>
      <c r="R113" s="15"/>
      <c r="S113" s="15"/>
      <c r="T113" s="15"/>
      <c r="U113" s="15"/>
      <c r="V113" s="15"/>
      <c r="W113" s="15"/>
      <c r="X113" s="15"/>
      <c r="Y113" s="15"/>
      <c r="Z113" s="15"/>
      <c r="AA113" s="15"/>
      <c r="AB113" s="15"/>
      <c r="AC113" s="15"/>
      <c r="AD113" s="15"/>
      <c r="AE113" s="15"/>
      <c r="AF113" s="15"/>
      <c r="AG113" s="15"/>
      <c r="AH113" s="15"/>
      <c r="AI113" s="15"/>
      <c r="AJ113" s="15"/>
      <c r="AK113" s="15"/>
      <c r="AL113" s="15"/>
      <c r="AM113" s="15"/>
      <c r="AN113" s="15"/>
      <c r="AO113" s="15"/>
      <c r="AP113" s="15"/>
      <c r="AQ113" s="15"/>
      <c r="AR113" s="15"/>
      <c r="AS113" s="15"/>
      <c r="AT113" s="15"/>
      <c r="AU113" s="15"/>
      <c r="AV113" s="15"/>
      <c r="AW113" s="15"/>
      <c r="AX113" s="15"/>
      <c r="AY113" s="15"/>
      <c r="AZ113" s="15"/>
      <c r="BA113" s="15"/>
      <c r="BB113" s="15"/>
      <c r="BC113" s="15"/>
      <c r="BD113" s="15"/>
      <c r="BE113" s="15"/>
      <c r="BF113" s="15"/>
      <c r="BG113" s="15"/>
      <c r="BH113" s="15"/>
      <c r="BI113" s="15"/>
      <c r="BJ113" s="15"/>
      <c r="BK113" s="15"/>
      <c r="BL113" s="15"/>
      <c r="BM113" s="15"/>
      <c r="BN113" s="15"/>
      <c r="BO113" s="15"/>
      <c r="BP113" s="15"/>
      <c r="BQ113" s="15"/>
      <c r="BR113" s="15"/>
      <c r="BS113" s="15"/>
      <c r="BT113" s="15"/>
      <c r="BU113" s="15"/>
      <c r="BV113" s="15"/>
      <c r="BW113" s="15"/>
      <c r="BX113" s="15"/>
      <c r="BY113" s="15"/>
      <c r="BZ113" s="15"/>
      <c r="CA113" s="15"/>
      <c r="CB113" s="15"/>
      <c r="CC113" s="15"/>
      <c r="CD113" s="15"/>
      <c r="CE113" s="15"/>
      <c r="CF113" s="15"/>
      <c r="CG113" s="15"/>
      <c r="CH113" s="15"/>
      <c r="CI113" s="15"/>
      <c r="CJ113" s="15"/>
      <c r="CK113" s="15"/>
      <c r="CL113" s="15"/>
    </row>
    <row r="114" spans="1:131" x14ac:dyDescent="0.35">
      <c r="A114" s="14"/>
      <c r="B114" s="15"/>
      <c r="C114" s="15"/>
      <c r="D114" s="15"/>
      <c r="E114" s="15"/>
      <c r="F114" s="15"/>
      <c r="G114" s="15"/>
      <c r="H114" s="15"/>
      <c r="I114" s="15"/>
      <c r="J114" s="15"/>
      <c r="K114" s="15"/>
      <c r="L114" s="15"/>
      <c r="M114" s="15"/>
      <c r="N114" s="15"/>
      <c r="O114" s="15"/>
      <c r="P114" s="15"/>
      <c r="Q114" s="15"/>
      <c r="R114" s="15"/>
      <c r="S114" s="15"/>
      <c r="T114" s="15"/>
      <c r="U114" s="15"/>
      <c r="V114" s="15"/>
      <c r="W114" s="15"/>
      <c r="X114" s="15"/>
      <c r="Y114" s="15"/>
      <c r="Z114" s="15"/>
      <c r="AA114" s="15"/>
      <c r="AB114" s="15"/>
      <c r="AC114" s="15"/>
      <c r="AD114" s="15"/>
      <c r="AE114" s="15"/>
      <c r="AF114" s="15"/>
      <c r="AG114" s="15"/>
      <c r="AH114" s="15"/>
      <c r="AI114" s="15"/>
      <c r="AJ114" s="15"/>
      <c r="AK114" s="15"/>
      <c r="AL114" s="15"/>
      <c r="AM114" s="15"/>
      <c r="AN114" s="15"/>
      <c r="AO114" s="15"/>
      <c r="AP114" s="15"/>
      <c r="AQ114" s="15"/>
      <c r="AR114" s="15"/>
      <c r="AS114" s="15"/>
      <c r="AT114" s="15"/>
      <c r="AU114" s="15"/>
      <c r="AV114" s="15"/>
      <c r="AW114" s="15"/>
      <c r="AX114" s="15"/>
      <c r="AY114" s="15"/>
      <c r="AZ114" s="15"/>
      <c r="BA114" s="15"/>
      <c r="BB114" s="15"/>
      <c r="BC114" s="15"/>
      <c r="BD114" s="15"/>
      <c r="BE114" s="15"/>
      <c r="BF114" s="15"/>
      <c r="BG114" s="15"/>
      <c r="BH114" s="15"/>
      <c r="BI114" s="15"/>
      <c r="BJ114" s="15"/>
      <c r="BK114" s="15"/>
      <c r="BL114" s="15"/>
      <c r="BM114" s="15"/>
      <c r="BN114" s="15"/>
      <c r="BO114" s="15"/>
      <c r="BP114" s="15"/>
      <c r="BQ114" s="15"/>
      <c r="BR114" s="15"/>
      <c r="BS114" s="15"/>
      <c r="BT114" s="15"/>
      <c r="BU114" s="15"/>
      <c r="BV114" s="15"/>
      <c r="BW114" s="15"/>
      <c r="BX114" s="15"/>
      <c r="BY114" s="15"/>
      <c r="BZ114" s="15"/>
      <c r="CA114" s="15"/>
      <c r="CB114" s="15"/>
      <c r="CC114" s="15"/>
      <c r="CD114" s="15"/>
      <c r="CE114" s="15"/>
      <c r="CF114" s="15"/>
      <c r="CG114" s="15"/>
      <c r="CH114" s="15"/>
      <c r="CI114" s="15"/>
      <c r="CJ114" s="15"/>
      <c r="CK114" s="15"/>
      <c r="CL114" s="15"/>
    </row>
    <row r="115" spans="1:131" x14ac:dyDescent="0.35">
      <c r="A115" s="14"/>
      <c r="B115" s="15"/>
      <c r="C115" s="15"/>
      <c r="D115" s="15"/>
      <c r="E115" s="15"/>
      <c r="F115" s="15"/>
      <c r="G115" s="15"/>
      <c r="H115" s="15"/>
      <c r="I115" s="15"/>
      <c r="J115" s="15"/>
      <c r="K115" s="15"/>
      <c r="L115" s="15"/>
      <c r="M115" s="15"/>
      <c r="N115" s="15"/>
      <c r="O115" s="15"/>
      <c r="P115" s="15"/>
      <c r="Q115" s="15"/>
      <c r="R115" s="15"/>
      <c r="S115" s="15"/>
      <c r="T115" s="15"/>
      <c r="U115" s="15"/>
      <c r="V115" s="15"/>
      <c r="W115" s="15"/>
      <c r="X115" s="15"/>
      <c r="Y115" s="15"/>
      <c r="Z115" s="15"/>
      <c r="AA115" s="15"/>
      <c r="AB115" s="15"/>
      <c r="AC115" s="15"/>
      <c r="AD115" s="15"/>
      <c r="AE115" s="15"/>
      <c r="AF115" s="15"/>
      <c r="AG115" s="15"/>
      <c r="AH115" s="15"/>
      <c r="AI115" s="15"/>
      <c r="AJ115" s="15"/>
      <c r="AK115" s="15"/>
      <c r="AL115" s="15"/>
      <c r="AM115" s="15"/>
      <c r="AN115" s="15"/>
      <c r="AO115" s="15"/>
      <c r="AP115" s="15"/>
      <c r="AQ115" s="15"/>
      <c r="AR115" s="15"/>
      <c r="AS115" s="15"/>
      <c r="AT115" s="15"/>
      <c r="AU115" s="15"/>
      <c r="AV115" s="15"/>
      <c r="AW115" s="15"/>
      <c r="AX115" s="15"/>
      <c r="AY115" s="15"/>
      <c r="AZ115" s="15"/>
      <c r="BA115" s="15"/>
      <c r="BB115" s="15"/>
      <c r="BC115" s="15"/>
      <c r="BD115" s="15"/>
      <c r="BE115" s="15"/>
      <c r="BF115" s="15"/>
      <c r="BG115" s="15"/>
      <c r="BH115" s="15"/>
      <c r="BI115" s="15"/>
      <c r="BJ115" s="15"/>
      <c r="BK115" s="15"/>
      <c r="BL115" s="15"/>
      <c r="BM115" s="15"/>
      <c r="BN115" s="15"/>
      <c r="BO115" s="15"/>
      <c r="BP115" s="15"/>
      <c r="BQ115" s="15"/>
      <c r="BR115" s="15"/>
      <c r="BS115" s="15"/>
      <c r="BT115" s="15"/>
      <c r="BU115" s="15"/>
      <c r="BV115" s="15"/>
      <c r="BW115" s="15"/>
      <c r="BX115" s="15"/>
      <c r="BY115" s="15"/>
      <c r="BZ115" s="15"/>
      <c r="CA115" s="15"/>
      <c r="CB115" s="15"/>
      <c r="CC115" s="15"/>
      <c r="CD115" s="15"/>
      <c r="CE115" s="15"/>
      <c r="CF115" s="15"/>
      <c r="CG115" s="15"/>
      <c r="CH115" s="15"/>
      <c r="CI115" s="15"/>
      <c r="CJ115" s="15"/>
      <c r="CK115" s="15"/>
      <c r="CL115" s="15"/>
    </row>
    <row r="116" spans="1:131" x14ac:dyDescent="0.35">
      <c r="A116" s="14"/>
      <c r="B116" s="15"/>
      <c r="C116" s="15"/>
      <c r="D116" s="15"/>
      <c r="E116" s="15"/>
      <c r="F116" s="15"/>
      <c r="G116" s="15"/>
      <c r="H116" s="15"/>
      <c r="I116" s="15"/>
      <c r="J116" s="15"/>
      <c r="K116" s="15"/>
      <c r="L116" s="15"/>
      <c r="M116" s="15"/>
      <c r="N116" s="15"/>
      <c r="O116" s="15"/>
      <c r="P116" s="15"/>
      <c r="Q116" s="15"/>
      <c r="R116" s="15"/>
      <c r="S116" s="15"/>
      <c r="T116" s="15"/>
      <c r="U116" s="15"/>
      <c r="V116" s="15"/>
      <c r="W116" s="15"/>
      <c r="X116" s="15"/>
      <c r="Y116" s="15"/>
      <c r="Z116" s="15"/>
      <c r="AA116" s="15"/>
      <c r="AB116" s="15"/>
      <c r="AC116" s="15"/>
      <c r="AD116" s="15"/>
      <c r="AE116" s="15"/>
      <c r="AF116" s="15"/>
      <c r="AG116" s="15"/>
      <c r="AH116" s="15"/>
      <c r="AI116" s="15"/>
      <c r="AJ116" s="15"/>
      <c r="AK116" s="15"/>
      <c r="AL116" s="15"/>
      <c r="AM116" s="15"/>
      <c r="AN116" s="15"/>
      <c r="AO116" s="15"/>
      <c r="AP116" s="15"/>
      <c r="AQ116" s="15"/>
      <c r="AR116" s="15"/>
      <c r="AS116" s="15"/>
      <c r="AT116" s="15"/>
      <c r="AU116" s="15"/>
      <c r="AV116" s="15"/>
      <c r="AW116" s="15"/>
      <c r="AX116" s="15"/>
      <c r="AY116" s="15"/>
      <c r="AZ116" s="15"/>
      <c r="BA116" s="15"/>
      <c r="BB116" s="15"/>
      <c r="BC116" s="15"/>
      <c r="BD116" s="15"/>
      <c r="BE116" s="15"/>
      <c r="BF116" s="15"/>
      <c r="BG116" s="15"/>
      <c r="BH116" s="15"/>
      <c r="BI116" s="15"/>
      <c r="BJ116" s="15"/>
      <c r="BK116" s="15"/>
      <c r="BL116" s="15"/>
      <c r="BM116" s="15"/>
      <c r="BN116" s="15"/>
      <c r="BO116" s="15"/>
      <c r="BP116" s="15"/>
      <c r="BQ116" s="15"/>
      <c r="BR116" s="15"/>
      <c r="BS116" s="15"/>
      <c r="BT116" s="15"/>
      <c r="BU116" s="15"/>
      <c r="BV116" s="15"/>
      <c r="BW116" s="15"/>
      <c r="BX116" s="15"/>
      <c r="BY116" s="15"/>
      <c r="BZ116" s="15"/>
      <c r="CA116" s="15"/>
      <c r="CB116" s="15"/>
      <c r="CC116" s="15"/>
      <c r="CD116" s="15"/>
      <c r="CE116" s="15"/>
      <c r="CF116" s="15"/>
      <c r="CG116" s="15"/>
      <c r="CH116" s="15"/>
      <c r="CI116" s="15"/>
      <c r="CJ116" s="15"/>
      <c r="CK116" s="15"/>
      <c r="CL116" s="15"/>
    </row>
    <row r="117" spans="1:131" x14ac:dyDescent="0.35">
      <c r="A117" s="14"/>
      <c r="B117" s="15"/>
      <c r="C117" s="15"/>
      <c r="D117" s="15"/>
      <c r="E117" s="15"/>
      <c r="F117" s="15"/>
      <c r="G117" s="15"/>
      <c r="H117" s="15"/>
      <c r="I117" s="15"/>
      <c r="J117" s="15"/>
      <c r="K117" s="15"/>
      <c r="L117" s="15"/>
      <c r="M117" s="15"/>
      <c r="N117" s="15"/>
      <c r="O117" s="15"/>
      <c r="P117" s="15"/>
      <c r="Q117" s="15"/>
      <c r="R117" s="15"/>
      <c r="S117" s="15"/>
      <c r="T117" s="15"/>
      <c r="U117" s="15"/>
      <c r="V117" s="15"/>
      <c r="W117" s="15"/>
      <c r="X117" s="15"/>
      <c r="Y117" s="15"/>
      <c r="Z117" s="15"/>
      <c r="AA117" s="15"/>
      <c r="AB117" s="15"/>
      <c r="AC117" s="15"/>
      <c r="AD117" s="15"/>
      <c r="AE117" s="15"/>
      <c r="AF117" s="15"/>
      <c r="AG117" s="15"/>
      <c r="AH117" s="15"/>
      <c r="AI117" s="15"/>
      <c r="AJ117" s="15"/>
      <c r="AK117" s="15"/>
      <c r="AL117" s="15"/>
      <c r="AM117" s="15"/>
      <c r="AN117" s="15"/>
      <c r="AO117" s="15"/>
      <c r="AP117" s="15"/>
      <c r="AQ117" s="15"/>
      <c r="AR117" s="15"/>
      <c r="AS117" s="15"/>
      <c r="AT117" s="15"/>
      <c r="AU117" s="15"/>
      <c r="AV117" s="15"/>
      <c r="AW117" s="15"/>
      <c r="AX117" s="15"/>
      <c r="AY117" s="15"/>
      <c r="AZ117" s="15"/>
      <c r="BA117" s="15"/>
      <c r="BB117" s="15"/>
      <c r="BC117" s="15"/>
      <c r="BD117" s="15"/>
      <c r="BE117" s="15"/>
      <c r="BF117" s="15"/>
      <c r="BG117" s="15"/>
      <c r="BH117" s="15"/>
      <c r="BI117" s="15"/>
      <c r="BJ117" s="15"/>
      <c r="BK117" s="15"/>
      <c r="BL117" s="15"/>
      <c r="BM117" s="15"/>
      <c r="BN117" s="15"/>
      <c r="BO117" s="15"/>
      <c r="BP117" s="15"/>
      <c r="BQ117" s="15"/>
      <c r="BR117" s="15"/>
      <c r="BS117" s="15"/>
      <c r="BT117" s="15"/>
      <c r="BU117" s="15"/>
      <c r="BV117" s="15"/>
      <c r="BW117" s="15"/>
      <c r="BX117" s="15"/>
      <c r="BY117" s="15"/>
      <c r="BZ117" s="15"/>
      <c r="CA117" s="15"/>
      <c r="CB117" s="15"/>
      <c r="CC117" s="15"/>
      <c r="CD117" s="15"/>
      <c r="CE117" s="15"/>
      <c r="CF117" s="15"/>
      <c r="CG117" s="15"/>
      <c r="CH117" s="15"/>
      <c r="CI117" s="15"/>
      <c r="CJ117" s="15"/>
      <c r="CK117" s="15"/>
      <c r="CL117" s="15"/>
    </row>
    <row r="118" spans="1:131" x14ac:dyDescent="0.35">
      <c r="A118" s="14"/>
      <c r="B118" s="15"/>
      <c r="C118" s="15"/>
      <c r="D118" s="15"/>
      <c r="E118" s="15"/>
      <c r="F118" s="15"/>
      <c r="G118" s="15"/>
      <c r="H118" s="15"/>
      <c r="I118" s="15"/>
      <c r="J118" s="15"/>
      <c r="K118" s="15"/>
      <c r="L118" s="15"/>
      <c r="M118" s="15"/>
      <c r="N118" s="15"/>
      <c r="O118" s="15"/>
      <c r="P118" s="15"/>
      <c r="Q118" s="15"/>
      <c r="R118" s="15"/>
      <c r="S118" s="15"/>
      <c r="T118" s="15"/>
      <c r="U118" s="15"/>
      <c r="V118" s="15"/>
      <c r="W118" s="15"/>
      <c r="X118" s="15"/>
      <c r="Y118" s="15"/>
      <c r="Z118" s="15"/>
      <c r="AA118" s="15"/>
      <c r="AB118" s="15"/>
      <c r="AC118" s="15"/>
      <c r="AD118" s="15"/>
      <c r="AE118" s="15"/>
      <c r="AF118" s="15"/>
      <c r="AG118" s="15"/>
      <c r="AH118" s="15"/>
      <c r="AI118" s="15"/>
      <c r="AJ118" s="15"/>
      <c r="AK118" s="15"/>
      <c r="AL118" s="15"/>
      <c r="AM118" s="15"/>
      <c r="AN118" s="15"/>
      <c r="AO118" s="15"/>
      <c r="AP118" s="15"/>
      <c r="AQ118" s="15"/>
      <c r="AR118" s="15"/>
      <c r="AS118" s="15"/>
      <c r="AT118" s="15"/>
      <c r="AU118" s="15"/>
      <c r="AV118" s="15"/>
      <c r="AW118" s="15"/>
      <c r="AX118" s="15"/>
      <c r="AY118" s="15"/>
      <c r="AZ118" s="15"/>
      <c r="BA118" s="15"/>
      <c r="BB118" s="15"/>
      <c r="BC118" s="15"/>
      <c r="BD118" s="15"/>
      <c r="BE118" s="15"/>
      <c r="BF118" s="15"/>
      <c r="BG118" s="15"/>
      <c r="BH118" s="15"/>
      <c r="BI118" s="15"/>
      <c r="BJ118" s="15"/>
      <c r="BK118" s="15"/>
      <c r="BL118" s="15"/>
      <c r="BM118" s="15"/>
      <c r="BN118" s="15"/>
      <c r="BO118" s="15"/>
      <c r="BP118" s="15"/>
      <c r="BQ118" s="15"/>
      <c r="BR118" s="15"/>
      <c r="BS118" s="15"/>
      <c r="BT118" s="15"/>
      <c r="BU118" s="15"/>
      <c r="BV118" s="15"/>
      <c r="BW118" s="15"/>
      <c r="BX118" s="15"/>
      <c r="BY118" s="15"/>
      <c r="BZ118" s="15"/>
      <c r="CA118" s="15"/>
      <c r="CB118" s="15"/>
      <c r="CC118" s="15"/>
      <c r="CD118" s="15"/>
      <c r="CE118" s="15"/>
      <c r="CF118" s="15"/>
      <c r="CG118" s="15"/>
      <c r="CH118" s="15"/>
      <c r="CI118" s="15"/>
      <c r="CJ118" s="15"/>
      <c r="CK118" s="15"/>
      <c r="CL118" s="15"/>
    </row>
    <row r="119" spans="1:131" x14ac:dyDescent="0.35">
      <c r="A119" s="14"/>
      <c r="B119" s="15"/>
      <c r="C119" s="15"/>
      <c r="D119" s="15"/>
      <c r="E119" s="15"/>
      <c r="F119" s="15"/>
      <c r="G119" s="15"/>
      <c r="H119" s="15"/>
      <c r="I119" s="15"/>
      <c r="J119" s="15"/>
      <c r="K119" s="15"/>
      <c r="L119" s="15"/>
      <c r="M119" s="15"/>
      <c r="N119" s="15"/>
      <c r="O119" s="15"/>
      <c r="P119" s="15"/>
      <c r="Q119" s="15"/>
      <c r="R119" s="15"/>
      <c r="S119" s="15"/>
      <c r="T119" s="15"/>
      <c r="U119" s="15"/>
      <c r="V119" s="15"/>
      <c r="W119" s="15"/>
      <c r="X119" s="15"/>
      <c r="Y119" s="15"/>
      <c r="Z119" s="15"/>
      <c r="AA119" s="15"/>
      <c r="AB119" s="15"/>
      <c r="AC119" s="15"/>
      <c r="AD119" s="15"/>
      <c r="AE119" s="15"/>
      <c r="AF119" s="15"/>
      <c r="AG119" s="15"/>
      <c r="AH119" s="15"/>
      <c r="AI119" s="15"/>
      <c r="AJ119" s="15"/>
      <c r="AK119" s="15"/>
      <c r="AL119" s="15"/>
      <c r="AM119" s="15"/>
      <c r="AN119" s="15"/>
      <c r="AO119" s="15"/>
      <c r="AP119" s="15"/>
      <c r="AQ119" s="15"/>
      <c r="AR119" s="15"/>
      <c r="AS119" s="15"/>
      <c r="AT119" s="15"/>
      <c r="AU119" s="15"/>
      <c r="AV119" s="15"/>
      <c r="AW119" s="15"/>
      <c r="AX119" s="15"/>
      <c r="AY119" s="15"/>
      <c r="AZ119" s="15"/>
      <c r="BA119" s="15"/>
      <c r="BB119" s="15"/>
      <c r="BC119" s="15"/>
      <c r="BD119" s="15"/>
      <c r="BE119" s="15"/>
      <c r="BF119" s="15"/>
      <c r="BG119" s="15"/>
      <c r="BH119" s="15"/>
      <c r="BI119" s="15"/>
      <c r="BJ119" s="15"/>
      <c r="BK119" s="15"/>
      <c r="BL119" s="15"/>
      <c r="BM119" s="15"/>
      <c r="BN119" s="15"/>
      <c r="BO119" s="15"/>
      <c r="BP119" s="15"/>
      <c r="BQ119" s="15"/>
      <c r="BR119" s="15"/>
      <c r="BS119" s="15"/>
      <c r="BT119" s="15"/>
      <c r="BU119" s="15"/>
      <c r="BV119" s="15"/>
      <c r="BW119" s="15"/>
      <c r="BX119" s="15"/>
      <c r="BY119" s="15"/>
      <c r="BZ119" s="15"/>
      <c r="CA119" s="15"/>
      <c r="CB119" s="15"/>
      <c r="CC119" s="15"/>
      <c r="CD119" s="15"/>
      <c r="CE119" s="15"/>
      <c r="CF119" s="15"/>
      <c r="CG119" s="15"/>
      <c r="CH119" s="15"/>
      <c r="CI119" s="15"/>
      <c r="CJ119" s="15"/>
      <c r="CK119" s="15"/>
      <c r="CL119" s="15"/>
    </row>
    <row r="120" spans="1:131" x14ac:dyDescent="0.35">
      <c r="A120" s="14"/>
      <c r="B120" s="15"/>
      <c r="C120" s="15"/>
      <c r="D120" s="15"/>
      <c r="E120" s="15"/>
      <c r="F120" s="15"/>
      <c r="G120" s="15"/>
      <c r="H120" s="15"/>
      <c r="I120" s="15"/>
      <c r="J120" s="15"/>
      <c r="K120" s="15"/>
      <c r="L120" s="15"/>
      <c r="M120" s="15"/>
      <c r="N120" s="15"/>
      <c r="O120" s="15"/>
      <c r="P120" s="15"/>
      <c r="Q120" s="15"/>
      <c r="R120" s="15"/>
      <c r="S120" s="15"/>
      <c r="T120" s="15"/>
      <c r="U120" s="15"/>
      <c r="V120" s="15"/>
      <c r="W120" s="15"/>
      <c r="X120" s="15"/>
      <c r="Y120" s="15"/>
      <c r="Z120" s="15"/>
      <c r="AA120" s="15"/>
      <c r="AB120" s="15"/>
      <c r="AC120" s="15"/>
      <c r="AD120" s="15"/>
      <c r="AE120" s="15"/>
      <c r="AF120" s="15"/>
      <c r="AG120" s="15"/>
      <c r="AH120" s="15"/>
      <c r="AI120" s="15"/>
      <c r="AJ120" s="15"/>
      <c r="AK120" s="15"/>
      <c r="AL120" s="15"/>
      <c r="AM120" s="15"/>
      <c r="AN120" s="15"/>
      <c r="AO120" s="15"/>
      <c r="AP120" s="15"/>
      <c r="AQ120" s="15"/>
      <c r="AR120" s="15"/>
      <c r="AS120" s="15"/>
      <c r="AT120" s="15"/>
      <c r="AU120" s="15"/>
      <c r="AV120" s="15"/>
      <c r="AW120" s="15"/>
      <c r="AX120" s="15"/>
      <c r="AY120" s="15"/>
      <c r="AZ120" s="15"/>
      <c r="BA120" s="15"/>
      <c r="BB120" s="15"/>
      <c r="BC120" s="15"/>
      <c r="BD120" s="15"/>
      <c r="BE120" s="15"/>
      <c r="BF120" s="15"/>
      <c r="BG120" s="15"/>
      <c r="BH120" s="15"/>
      <c r="BI120" s="15"/>
      <c r="BJ120" s="15"/>
      <c r="BK120" s="15"/>
      <c r="BL120" s="15"/>
      <c r="BM120" s="15"/>
      <c r="BN120" s="15"/>
      <c r="BO120" s="15"/>
      <c r="BP120" s="15"/>
      <c r="BQ120" s="15"/>
      <c r="BR120" s="15"/>
      <c r="BS120" s="15"/>
      <c r="BT120" s="15"/>
      <c r="BU120" s="15"/>
      <c r="BV120" s="15"/>
      <c r="BW120" s="15"/>
      <c r="BX120" s="15"/>
      <c r="BY120" s="15"/>
      <c r="BZ120" s="15"/>
      <c r="CA120" s="15"/>
      <c r="CB120" s="15"/>
      <c r="CC120" s="15"/>
      <c r="CD120" s="15"/>
      <c r="CE120" s="15"/>
      <c r="CF120" s="15"/>
      <c r="CG120" s="15"/>
      <c r="CH120" s="15"/>
      <c r="CI120" s="15"/>
      <c r="CJ120" s="15"/>
      <c r="CK120" s="15"/>
      <c r="CL120" s="15"/>
    </row>
    <row r="121" spans="1:131" s="4" customFormat="1" x14ac:dyDescent="0.35">
      <c r="A121" s="14"/>
      <c r="B121" s="15"/>
      <c r="C121" s="15"/>
      <c r="D121" s="15"/>
      <c r="E121" s="15"/>
      <c r="F121" s="15"/>
      <c r="G121" s="15"/>
      <c r="H121" s="15"/>
      <c r="I121" s="15"/>
      <c r="J121" s="15"/>
      <c r="K121" s="15"/>
      <c r="L121" s="15"/>
      <c r="M121" s="15"/>
      <c r="N121" s="15"/>
      <c r="O121" s="15"/>
      <c r="P121" s="15"/>
      <c r="Q121" s="15"/>
      <c r="R121" s="15"/>
      <c r="S121" s="15"/>
      <c r="T121" s="15"/>
      <c r="U121" s="15"/>
      <c r="V121" s="15"/>
      <c r="W121" s="15"/>
      <c r="X121" s="15"/>
      <c r="Y121" s="15"/>
      <c r="Z121" s="15"/>
      <c r="AA121" s="15"/>
      <c r="AB121" s="15"/>
      <c r="AC121" s="15"/>
      <c r="AD121" s="15"/>
      <c r="AE121" s="15"/>
      <c r="AF121" s="15"/>
      <c r="AG121" s="15"/>
      <c r="AH121" s="15"/>
      <c r="AI121" s="15"/>
      <c r="AJ121" s="15"/>
      <c r="AK121" s="15"/>
      <c r="AL121" s="15"/>
      <c r="AM121" s="15"/>
      <c r="AN121" s="15"/>
      <c r="AO121" s="15"/>
      <c r="AP121" s="15"/>
      <c r="AQ121" s="15"/>
      <c r="AR121" s="15"/>
      <c r="AS121" s="15"/>
      <c r="AT121" s="15"/>
      <c r="AU121" s="15"/>
      <c r="AV121" s="15"/>
      <c r="AW121" s="15"/>
      <c r="AX121" s="15"/>
      <c r="AY121" s="15"/>
      <c r="AZ121" s="15"/>
      <c r="BA121" s="15"/>
      <c r="BB121" s="15"/>
      <c r="BC121" s="15"/>
      <c r="BD121" s="15"/>
      <c r="BE121" s="15"/>
      <c r="BF121" s="15"/>
      <c r="BG121" s="15"/>
      <c r="BH121" s="15"/>
      <c r="BI121" s="15"/>
      <c r="BJ121" s="15"/>
      <c r="BK121" s="15"/>
      <c r="BL121" s="15"/>
      <c r="BM121" s="15"/>
      <c r="BN121" s="15"/>
      <c r="BO121" s="15"/>
      <c r="BP121" s="15"/>
      <c r="BQ121" s="15"/>
      <c r="BR121" s="15"/>
      <c r="BS121" s="15"/>
      <c r="BT121" s="15"/>
      <c r="BU121" s="15"/>
      <c r="BV121" s="15"/>
      <c r="BW121" s="15"/>
      <c r="BX121" s="15"/>
      <c r="BY121" s="15"/>
      <c r="BZ121" s="15"/>
      <c r="CA121" s="15"/>
      <c r="CB121" s="15"/>
      <c r="CC121" s="15"/>
      <c r="CD121" s="15"/>
      <c r="CE121" s="15"/>
      <c r="CF121" s="15"/>
      <c r="CG121" s="15"/>
      <c r="CH121" s="15"/>
      <c r="CI121" s="15"/>
      <c r="CJ121" s="15"/>
      <c r="CK121" s="15"/>
      <c r="CL121" s="15"/>
      <c r="DW121" s="5"/>
      <c r="DX121" s="5"/>
      <c r="DY121" s="5"/>
      <c r="DZ121" s="5"/>
      <c r="EA121" s="5"/>
    </row>
    <row r="122" spans="1:131" s="4" customFormat="1" x14ac:dyDescent="0.35">
      <c r="A122" s="14"/>
      <c r="B122" s="15"/>
      <c r="C122" s="15"/>
      <c r="D122" s="15"/>
      <c r="E122" s="15"/>
      <c r="F122" s="15"/>
      <c r="G122" s="15"/>
      <c r="H122" s="15"/>
      <c r="I122" s="15"/>
      <c r="J122" s="15"/>
      <c r="K122" s="15"/>
      <c r="L122" s="15"/>
      <c r="M122" s="15"/>
      <c r="N122" s="15"/>
      <c r="O122" s="15"/>
      <c r="P122" s="15"/>
      <c r="Q122" s="15"/>
      <c r="R122" s="15"/>
      <c r="S122" s="15"/>
      <c r="T122" s="15"/>
      <c r="U122" s="15"/>
      <c r="V122" s="15"/>
      <c r="W122" s="15"/>
      <c r="X122" s="15"/>
      <c r="Y122" s="15"/>
      <c r="Z122" s="15"/>
      <c r="AA122" s="15"/>
      <c r="AB122" s="15"/>
      <c r="AC122" s="15"/>
      <c r="AD122" s="15"/>
      <c r="AE122" s="15"/>
      <c r="AF122" s="15"/>
      <c r="AG122" s="15"/>
      <c r="AH122" s="15"/>
      <c r="AI122" s="15"/>
      <c r="AJ122" s="15"/>
      <c r="AK122" s="15"/>
      <c r="AL122" s="15"/>
      <c r="AM122" s="15"/>
      <c r="AN122" s="15"/>
      <c r="AO122" s="15"/>
      <c r="AP122" s="15"/>
      <c r="AQ122" s="15"/>
      <c r="AR122" s="15"/>
      <c r="AS122" s="15"/>
      <c r="AT122" s="15"/>
      <c r="AU122" s="15"/>
      <c r="AV122" s="15"/>
      <c r="AW122" s="15"/>
      <c r="AX122" s="15"/>
      <c r="AY122" s="15"/>
      <c r="AZ122" s="15"/>
      <c r="BA122" s="15"/>
      <c r="BB122" s="15"/>
      <c r="BC122" s="15"/>
      <c r="BD122" s="15"/>
      <c r="BE122" s="15"/>
      <c r="BF122" s="15"/>
      <c r="BG122" s="15"/>
      <c r="BH122" s="15"/>
      <c r="BI122" s="15"/>
      <c r="BJ122" s="15"/>
      <c r="BK122" s="15"/>
      <c r="BL122" s="15"/>
      <c r="BM122" s="15"/>
      <c r="BN122" s="15"/>
      <c r="BO122" s="15"/>
      <c r="BP122" s="15"/>
      <c r="BQ122" s="15"/>
      <c r="BR122" s="15"/>
      <c r="BS122" s="15"/>
      <c r="BT122" s="15"/>
      <c r="BU122" s="15"/>
      <c r="BV122" s="15"/>
      <c r="BW122" s="15"/>
      <c r="BX122" s="15"/>
      <c r="BY122" s="15"/>
      <c r="BZ122" s="15"/>
      <c r="CA122" s="15"/>
      <c r="CB122" s="15"/>
      <c r="CC122" s="15"/>
      <c r="CD122" s="15"/>
      <c r="CE122" s="15"/>
      <c r="CF122" s="15"/>
      <c r="CG122" s="15"/>
      <c r="CH122" s="15"/>
      <c r="CI122" s="15"/>
      <c r="CJ122" s="15"/>
      <c r="CK122" s="15"/>
      <c r="CL122" s="15"/>
      <c r="DW122" s="5"/>
      <c r="DX122" s="5"/>
      <c r="DY122" s="5"/>
      <c r="DZ122" s="5"/>
      <c r="EA122" s="5"/>
    </row>
    <row r="123" spans="1:131" s="4" customFormat="1" x14ac:dyDescent="0.35">
      <c r="A123" s="14"/>
      <c r="B123" s="15"/>
      <c r="C123" s="15"/>
      <c r="D123" s="15"/>
      <c r="E123" s="15"/>
      <c r="F123" s="15"/>
      <c r="G123" s="15"/>
      <c r="H123" s="15"/>
      <c r="I123" s="15"/>
      <c r="J123" s="15"/>
      <c r="K123" s="15"/>
      <c r="L123" s="15"/>
      <c r="M123" s="15"/>
      <c r="N123" s="15"/>
      <c r="O123" s="15"/>
      <c r="P123" s="15"/>
      <c r="Q123" s="15"/>
      <c r="R123" s="15"/>
      <c r="S123" s="15"/>
      <c r="T123" s="15"/>
      <c r="U123" s="15"/>
      <c r="V123" s="15"/>
      <c r="W123" s="15"/>
      <c r="X123" s="15"/>
      <c r="Y123" s="15"/>
      <c r="Z123" s="15"/>
      <c r="AA123" s="15"/>
      <c r="AB123" s="15"/>
      <c r="AC123" s="15"/>
      <c r="AD123" s="15"/>
      <c r="AE123" s="15"/>
      <c r="AF123" s="15"/>
      <c r="AG123" s="15"/>
      <c r="AH123" s="15"/>
      <c r="AI123" s="15"/>
      <c r="AJ123" s="15"/>
      <c r="AK123" s="15"/>
      <c r="AL123" s="15"/>
      <c r="AM123" s="15"/>
      <c r="AN123" s="15"/>
      <c r="AO123" s="15"/>
      <c r="AP123" s="15"/>
      <c r="AQ123" s="15"/>
      <c r="AR123" s="15"/>
      <c r="AS123" s="15"/>
      <c r="AT123" s="15"/>
      <c r="AU123" s="15"/>
      <c r="AV123" s="15"/>
      <c r="AW123" s="15"/>
      <c r="AX123" s="15"/>
      <c r="AY123" s="15"/>
      <c r="AZ123" s="15"/>
      <c r="BA123" s="15"/>
      <c r="BB123" s="15"/>
      <c r="BC123" s="15"/>
      <c r="BD123" s="15"/>
      <c r="BE123" s="15"/>
      <c r="BF123" s="15"/>
      <c r="BG123" s="15"/>
      <c r="BH123" s="15"/>
      <c r="BI123" s="15"/>
      <c r="BJ123" s="15"/>
      <c r="BK123" s="15"/>
      <c r="BL123" s="15"/>
      <c r="BM123" s="15"/>
      <c r="BN123" s="15"/>
      <c r="BO123" s="15"/>
      <c r="BP123" s="15"/>
      <c r="BQ123" s="15"/>
      <c r="BR123" s="15"/>
      <c r="BS123" s="15"/>
      <c r="BT123" s="15"/>
      <c r="BU123" s="15"/>
      <c r="BV123" s="15"/>
      <c r="BW123" s="15"/>
      <c r="BX123" s="15"/>
      <c r="BY123" s="15"/>
      <c r="BZ123" s="15"/>
      <c r="CA123" s="15"/>
      <c r="CB123" s="15"/>
      <c r="CC123" s="15"/>
      <c r="CD123" s="15"/>
      <c r="CE123" s="15"/>
      <c r="CF123" s="15"/>
      <c r="CG123" s="15"/>
      <c r="CH123" s="15"/>
      <c r="CI123" s="15"/>
      <c r="CJ123" s="15"/>
      <c r="CK123" s="15"/>
      <c r="CL123" s="15"/>
      <c r="DW123" s="5"/>
      <c r="DX123" s="5"/>
      <c r="DY123" s="5"/>
      <c r="DZ123" s="5"/>
      <c r="EA123" s="5"/>
    </row>
    <row r="124" spans="1:131" s="4" customFormat="1" x14ac:dyDescent="0.35">
      <c r="A124" s="14"/>
      <c r="B124" s="15"/>
      <c r="C124" s="15"/>
      <c r="D124" s="15"/>
      <c r="E124" s="15"/>
      <c r="F124" s="15"/>
      <c r="G124" s="15"/>
      <c r="H124" s="15"/>
      <c r="I124" s="15"/>
      <c r="J124" s="15"/>
      <c r="K124" s="15"/>
      <c r="L124" s="15"/>
      <c r="M124" s="15"/>
      <c r="N124" s="15"/>
      <c r="O124" s="15"/>
      <c r="P124" s="15"/>
      <c r="Q124" s="15"/>
      <c r="R124" s="15"/>
      <c r="S124" s="15"/>
      <c r="T124" s="15"/>
      <c r="U124" s="15"/>
      <c r="V124" s="15"/>
      <c r="W124" s="15"/>
      <c r="X124" s="15"/>
      <c r="Y124" s="15"/>
      <c r="Z124" s="15"/>
      <c r="AA124" s="15"/>
      <c r="AB124" s="15"/>
      <c r="AC124" s="15"/>
      <c r="AD124" s="15"/>
      <c r="AE124" s="15"/>
      <c r="AF124" s="15"/>
      <c r="AG124" s="15"/>
      <c r="AH124" s="15"/>
      <c r="AI124" s="15"/>
      <c r="AJ124" s="15"/>
      <c r="AK124" s="15"/>
      <c r="AL124" s="15"/>
      <c r="AM124" s="15"/>
      <c r="AN124" s="15"/>
      <c r="AO124" s="15"/>
      <c r="AP124" s="15"/>
      <c r="AQ124" s="15"/>
      <c r="AR124" s="15"/>
      <c r="AS124" s="15"/>
      <c r="AT124" s="15"/>
      <c r="AU124" s="15"/>
      <c r="AV124" s="15"/>
      <c r="AW124" s="15"/>
      <c r="AX124" s="15"/>
      <c r="AY124" s="15"/>
      <c r="AZ124" s="15"/>
      <c r="BA124" s="15"/>
      <c r="BB124" s="15"/>
      <c r="BC124" s="15"/>
      <c r="BD124" s="15"/>
      <c r="BE124" s="15"/>
      <c r="BF124" s="15"/>
      <c r="BG124" s="15"/>
      <c r="BH124" s="15"/>
      <c r="BI124" s="15"/>
      <c r="BJ124" s="15"/>
      <c r="BK124" s="15"/>
      <c r="BL124" s="15"/>
      <c r="BM124" s="15"/>
      <c r="BN124" s="15"/>
      <c r="BO124" s="15"/>
      <c r="BP124" s="15"/>
      <c r="BQ124" s="15"/>
      <c r="BR124" s="15"/>
      <c r="BS124" s="15"/>
      <c r="BT124" s="15"/>
      <c r="BU124" s="15"/>
      <c r="BV124" s="15"/>
      <c r="BW124" s="15"/>
      <c r="BX124" s="15"/>
      <c r="BY124" s="15"/>
      <c r="BZ124" s="15"/>
      <c r="CA124" s="15"/>
      <c r="CB124" s="15"/>
      <c r="CC124" s="15"/>
      <c r="CD124" s="15"/>
      <c r="CE124" s="15"/>
      <c r="CF124" s="15"/>
      <c r="CG124" s="15"/>
      <c r="CH124" s="15"/>
      <c r="CI124" s="15"/>
      <c r="CJ124" s="15"/>
      <c r="CK124" s="15"/>
      <c r="CL124" s="15"/>
      <c r="DW124" s="5"/>
      <c r="DX124" s="5"/>
      <c r="DY124" s="5"/>
      <c r="DZ124" s="5"/>
      <c r="EA124" s="5"/>
    </row>
    <row r="125" spans="1:131" s="4" customFormat="1" x14ac:dyDescent="0.35">
      <c r="A125" s="14"/>
      <c r="B125" s="15"/>
      <c r="C125" s="15"/>
      <c r="D125" s="15"/>
      <c r="E125" s="15"/>
      <c r="F125" s="15"/>
      <c r="G125" s="15"/>
      <c r="H125" s="15"/>
      <c r="I125" s="15"/>
      <c r="J125" s="15"/>
      <c r="K125" s="15"/>
      <c r="L125" s="15"/>
      <c r="M125" s="15"/>
      <c r="N125" s="15"/>
      <c r="O125" s="15"/>
      <c r="P125" s="15"/>
      <c r="Q125" s="15"/>
      <c r="R125" s="15"/>
      <c r="S125" s="15"/>
      <c r="T125" s="15"/>
      <c r="U125" s="15"/>
      <c r="V125" s="15"/>
      <c r="W125" s="15"/>
      <c r="X125" s="15"/>
      <c r="Y125" s="15"/>
      <c r="Z125" s="15"/>
      <c r="AA125" s="15"/>
      <c r="AB125" s="15"/>
      <c r="AC125" s="15"/>
      <c r="AD125" s="15"/>
      <c r="AE125" s="15"/>
      <c r="AF125" s="15"/>
      <c r="AG125" s="15"/>
      <c r="AH125" s="15"/>
      <c r="AI125" s="15"/>
      <c r="AJ125" s="15"/>
      <c r="AK125" s="15"/>
      <c r="AL125" s="15"/>
      <c r="AM125" s="15"/>
      <c r="AN125" s="15"/>
      <c r="AO125" s="15"/>
      <c r="AP125" s="15"/>
      <c r="AQ125" s="15"/>
      <c r="AR125" s="15"/>
      <c r="AS125" s="15"/>
      <c r="AT125" s="15"/>
      <c r="AU125" s="15"/>
      <c r="AV125" s="15"/>
      <c r="AW125" s="15"/>
      <c r="AX125" s="15"/>
      <c r="AY125" s="15"/>
      <c r="AZ125" s="15"/>
      <c r="BA125" s="15"/>
      <c r="BB125" s="15"/>
      <c r="BC125" s="15"/>
      <c r="BD125" s="15"/>
      <c r="BE125" s="15"/>
      <c r="BF125" s="15"/>
      <c r="BG125" s="15"/>
      <c r="BH125" s="15"/>
      <c r="BI125" s="15"/>
      <c r="BJ125" s="15"/>
      <c r="BK125" s="15"/>
      <c r="BL125" s="15"/>
      <c r="BM125" s="15"/>
      <c r="BN125" s="15"/>
      <c r="BO125" s="15"/>
      <c r="BP125" s="15"/>
      <c r="BQ125" s="15"/>
      <c r="BR125" s="15"/>
      <c r="BS125" s="15"/>
      <c r="BT125" s="15"/>
      <c r="BU125" s="15"/>
      <c r="BV125" s="15"/>
      <c r="BW125" s="15"/>
      <c r="BX125" s="15"/>
      <c r="BY125" s="15"/>
      <c r="BZ125" s="15"/>
      <c r="CA125" s="15"/>
      <c r="CB125" s="15"/>
      <c r="CC125" s="15"/>
      <c r="CD125" s="15"/>
      <c r="CE125" s="15"/>
      <c r="CF125" s="15"/>
      <c r="CG125" s="15"/>
      <c r="CH125" s="15"/>
      <c r="CI125" s="15"/>
      <c r="CJ125" s="15"/>
      <c r="CK125" s="15"/>
      <c r="CL125" s="15"/>
      <c r="DW125" s="5"/>
      <c r="DX125" s="5"/>
      <c r="DY125" s="5"/>
      <c r="DZ125" s="5"/>
      <c r="EA125" s="5"/>
    </row>
    <row r="126" spans="1:131" s="4" customFormat="1" x14ac:dyDescent="0.35">
      <c r="A126" s="5"/>
      <c r="B126" s="15"/>
      <c r="C126" s="15"/>
      <c r="D126" s="15"/>
      <c r="E126" s="15"/>
      <c r="F126" s="15"/>
      <c r="G126" s="15"/>
      <c r="H126" s="15"/>
      <c r="I126" s="15"/>
      <c r="J126" s="15"/>
      <c r="K126" s="15"/>
      <c r="L126" s="15"/>
      <c r="M126" s="15"/>
      <c r="N126" s="15"/>
      <c r="O126" s="15"/>
      <c r="P126" s="15"/>
      <c r="Q126" s="15"/>
      <c r="R126" s="15"/>
      <c r="S126" s="15"/>
      <c r="T126" s="15"/>
      <c r="U126" s="15"/>
      <c r="V126" s="15"/>
      <c r="W126" s="15"/>
      <c r="X126" s="15"/>
      <c r="Y126" s="15"/>
      <c r="Z126" s="15"/>
      <c r="AA126" s="15"/>
      <c r="AB126" s="15"/>
      <c r="AC126" s="15"/>
      <c r="AD126" s="15"/>
      <c r="AE126" s="15"/>
      <c r="AF126" s="15"/>
      <c r="AG126" s="15"/>
      <c r="AH126" s="15"/>
      <c r="AI126" s="15"/>
      <c r="AJ126" s="15"/>
      <c r="AK126" s="15"/>
      <c r="AL126" s="15"/>
      <c r="AM126" s="15"/>
      <c r="AN126" s="15"/>
      <c r="AO126" s="15"/>
      <c r="AP126" s="15"/>
      <c r="AQ126" s="15"/>
      <c r="AR126" s="15"/>
      <c r="AS126" s="15"/>
      <c r="AT126" s="15"/>
      <c r="AU126" s="15"/>
      <c r="AV126" s="15"/>
      <c r="AW126" s="15"/>
      <c r="AX126" s="15"/>
      <c r="AY126" s="15"/>
      <c r="AZ126" s="15"/>
      <c r="BA126" s="15"/>
      <c r="BB126" s="15"/>
      <c r="BC126" s="15"/>
      <c r="BD126" s="15"/>
      <c r="BE126" s="15"/>
      <c r="BF126" s="15"/>
      <c r="BG126" s="15"/>
      <c r="BH126" s="15"/>
      <c r="BI126" s="15"/>
      <c r="BJ126" s="15"/>
      <c r="BK126" s="15"/>
      <c r="BL126" s="15"/>
      <c r="BM126" s="15"/>
      <c r="BN126" s="15"/>
      <c r="BO126" s="15"/>
      <c r="BP126" s="15"/>
      <c r="BQ126" s="15"/>
      <c r="BR126" s="15"/>
      <c r="BS126" s="15"/>
      <c r="BT126" s="15"/>
      <c r="BU126" s="15"/>
      <c r="BV126" s="15"/>
      <c r="BW126" s="15"/>
      <c r="BX126" s="15"/>
      <c r="BY126" s="15"/>
      <c r="BZ126" s="15"/>
      <c r="CA126" s="15"/>
      <c r="CB126" s="15"/>
      <c r="CC126" s="15"/>
      <c r="CD126" s="15"/>
      <c r="CE126" s="15"/>
      <c r="CF126" s="15"/>
      <c r="CG126" s="15"/>
      <c r="CH126" s="15"/>
      <c r="CI126" s="15"/>
      <c r="CJ126" s="15"/>
      <c r="CK126" s="15"/>
      <c r="CL126" s="15"/>
      <c r="DW126" s="5"/>
      <c r="DX126" s="5"/>
      <c r="DY126" s="5"/>
      <c r="DZ126" s="5"/>
      <c r="EA126" s="5"/>
    </row>
    <row r="127" spans="1:131" s="4" customFormat="1" x14ac:dyDescent="0.35">
      <c r="A127" s="14"/>
      <c r="B127" s="15"/>
      <c r="C127" s="15"/>
      <c r="D127" s="15"/>
      <c r="E127" s="15"/>
      <c r="F127" s="15"/>
      <c r="G127" s="15"/>
      <c r="H127" s="15"/>
      <c r="I127" s="15"/>
      <c r="J127" s="15"/>
      <c r="K127" s="15"/>
      <c r="L127" s="15"/>
      <c r="M127" s="15"/>
      <c r="N127" s="15"/>
      <c r="O127" s="15"/>
      <c r="P127" s="15"/>
      <c r="Q127" s="15"/>
      <c r="R127" s="15"/>
      <c r="S127" s="15"/>
      <c r="T127" s="15"/>
      <c r="U127" s="15"/>
      <c r="V127" s="15"/>
      <c r="W127" s="15"/>
      <c r="X127" s="15"/>
      <c r="Y127" s="15"/>
      <c r="Z127" s="15"/>
      <c r="AA127" s="15"/>
      <c r="AB127" s="15"/>
      <c r="AC127" s="15"/>
      <c r="AD127" s="15"/>
      <c r="AE127" s="15"/>
      <c r="AF127" s="15"/>
      <c r="AG127" s="15"/>
      <c r="AH127" s="15"/>
      <c r="AI127" s="15"/>
      <c r="AJ127" s="15"/>
      <c r="AK127" s="15"/>
      <c r="AL127" s="15"/>
      <c r="AM127" s="15"/>
      <c r="AN127" s="15"/>
      <c r="AO127" s="15"/>
      <c r="AP127" s="15"/>
      <c r="AQ127" s="15"/>
      <c r="AR127" s="15"/>
      <c r="AS127" s="15"/>
      <c r="AT127" s="15"/>
      <c r="AU127" s="15"/>
      <c r="AV127" s="15"/>
      <c r="AW127" s="15"/>
      <c r="AX127" s="15"/>
      <c r="AY127" s="15"/>
      <c r="AZ127" s="15"/>
      <c r="BA127" s="15"/>
      <c r="BB127" s="15"/>
      <c r="BC127" s="15"/>
      <c r="BD127" s="15"/>
      <c r="BE127" s="15"/>
      <c r="BF127" s="15"/>
      <c r="BG127" s="15"/>
      <c r="BH127" s="15"/>
      <c r="BI127" s="15"/>
      <c r="BJ127" s="15"/>
      <c r="BK127" s="15"/>
      <c r="BL127" s="15"/>
      <c r="BM127" s="15"/>
      <c r="BN127" s="15"/>
      <c r="BO127" s="15"/>
      <c r="BP127" s="15"/>
      <c r="BQ127" s="15"/>
      <c r="BR127" s="15"/>
      <c r="BS127" s="15"/>
      <c r="BT127" s="15"/>
      <c r="BU127" s="15"/>
      <c r="BV127" s="15"/>
      <c r="BW127" s="15"/>
      <c r="BX127" s="15"/>
      <c r="BY127" s="15"/>
      <c r="BZ127" s="15"/>
      <c r="CA127" s="15"/>
      <c r="CB127" s="15"/>
      <c r="CC127" s="15"/>
      <c r="CD127" s="15"/>
      <c r="CE127" s="15"/>
      <c r="CF127" s="15"/>
      <c r="CG127" s="15"/>
      <c r="CH127" s="15"/>
      <c r="CI127" s="15"/>
      <c r="CJ127" s="15"/>
      <c r="CK127" s="15"/>
      <c r="CL127" s="15"/>
      <c r="DW127" s="5"/>
      <c r="DX127" s="5"/>
      <c r="DY127" s="5"/>
      <c r="DZ127" s="5"/>
      <c r="EA127" s="5"/>
    </row>
    <row r="128" spans="1:131" s="4" customFormat="1" x14ac:dyDescent="0.35">
      <c r="A128" s="14"/>
      <c r="B128" s="15"/>
      <c r="C128" s="15"/>
      <c r="D128" s="15"/>
      <c r="E128" s="15"/>
      <c r="F128" s="15"/>
      <c r="G128" s="15"/>
      <c r="H128" s="15"/>
      <c r="I128" s="15"/>
      <c r="J128" s="15"/>
      <c r="K128" s="15"/>
      <c r="L128" s="15"/>
      <c r="M128" s="15"/>
      <c r="N128" s="15"/>
      <c r="O128" s="15"/>
      <c r="P128" s="15"/>
      <c r="Q128" s="15"/>
      <c r="R128" s="15"/>
      <c r="S128" s="15"/>
      <c r="T128" s="15"/>
      <c r="U128" s="15"/>
      <c r="V128" s="15"/>
      <c r="W128" s="15"/>
      <c r="X128" s="15"/>
      <c r="Y128" s="15"/>
      <c r="Z128" s="15"/>
      <c r="AA128" s="15"/>
      <c r="AB128" s="15"/>
      <c r="AC128" s="15"/>
      <c r="AD128" s="15"/>
      <c r="AE128" s="15"/>
      <c r="AF128" s="15"/>
      <c r="AG128" s="15"/>
      <c r="AH128" s="15"/>
      <c r="AI128" s="15"/>
      <c r="AJ128" s="15"/>
      <c r="AK128" s="15"/>
      <c r="AL128" s="15"/>
      <c r="AM128" s="15"/>
      <c r="AN128" s="15"/>
      <c r="AO128" s="15"/>
      <c r="AP128" s="15"/>
      <c r="AQ128" s="15"/>
      <c r="AR128" s="15"/>
      <c r="AS128" s="15"/>
      <c r="AT128" s="15"/>
      <c r="AU128" s="15"/>
      <c r="AV128" s="15"/>
      <c r="AW128" s="15"/>
      <c r="AX128" s="15"/>
      <c r="AY128" s="15"/>
      <c r="AZ128" s="15"/>
      <c r="BA128" s="15"/>
      <c r="BB128" s="15"/>
      <c r="BC128" s="15"/>
      <c r="BD128" s="15"/>
      <c r="BE128" s="15"/>
      <c r="BF128" s="15"/>
      <c r="BG128" s="15"/>
      <c r="BH128" s="15"/>
      <c r="BI128" s="15"/>
      <c r="BJ128" s="15"/>
      <c r="BK128" s="15"/>
      <c r="BL128" s="15"/>
      <c r="BM128" s="15"/>
      <c r="BN128" s="15"/>
      <c r="BO128" s="15"/>
      <c r="BP128" s="15"/>
      <c r="BQ128" s="15"/>
      <c r="BR128" s="15"/>
      <c r="BS128" s="15"/>
      <c r="BT128" s="15"/>
      <c r="BU128" s="15"/>
      <c r="BV128" s="15"/>
      <c r="BW128" s="15"/>
      <c r="BX128" s="15"/>
      <c r="BY128" s="15"/>
      <c r="BZ128" s="15"/>
      <c r="CA128" s="15"/>
      <c r="CB128" s="15"/>
      <c r="CC128" s="15"/>
      <c r="CD128" s="15"/>
      <c r="CE128" s="15"/>
      <c r="CF128" s="15"/>
      <c r="CG128" s="15"/>
      <c r="CH128" s="15"/>
      <c r="CI128" s="15"/>
      <c r="CJ128" s="15"/>
      <c r="CK128" s="15"/>
      <c r="CL128" s="15"/>
      <c r="DW128" s="5"/>
      <c r="DX128" s="5"/>
      <c r="DY128" s="5"/>
      <c r="DZ128" s="5"/>
      <c r="EA128" s="5"/>
    </row>
    <row r="129" spans="1:131" s="4" customFormat="1" x14ac:dyDescent="0.35">
      <c r="A129" s="14"/>
      <c r="B129" s="15"/>
      <c r="C129" s="15"/>
      <c r="D129" s="15"/>
      <c r="E129" s="15"/>
      <c r="F129" s="15"/>
      <c r="G129" s="15"/>
      <c r="H129" s="15"/>
      <c r="I129" s="15"/>
      <c r="J129" s="15"/>
      <c r="K129" s="15"/>
      <c r="L129" s="15"/>
      <c r="M129" s="15"/>
      <c r="N129" s="15"/>
      <c r="O129" s="15"/>
      <c r="P129" s="15"/>
      <c r="Q129" s="15"/>
      <c r="R129" s="15"/>
      <c r="S129" s="15"/>
      <c r="T129" s="15"/>
      <c r="U129" s="15"/>
      <c r="V129" s="15"/>
      <c r="W129" s="15"/>
      <c r="X129" s="15"/>
      <c r="Y129" s="15"/>
      <c r="Z129" s="15"/>
      <c r="AA129" s="15"/>
      <c r="AB129" s="15"/>
      <c r="AC129" s="15"/>
      <c r="AD129" s="15"/>
      <c r="AE129" s="15"/>
      <c r="AF129" s="15"/>
      <c r="AG129" s="15"/>
      <c r="AH129" s="15"/>
      <c r="AI129" s="15"/>
      <c r="AJ129" s="15"/>
      <c r="AK129" s="15"/>
      <c r="AL129" s="15"/>
      <c r="AM129" s="15"/>
      <c r="AN129" s="15"/>
      <c r="AO129" s="15"/>
      <c r="AP129" s="15"/>
      <c r="AQ129" s="15"/>
      <c r="AR129" s="15"/>
      <c r="AS129" s="15"/>
      <c r="AT129" s="15"/>
      <c r="AU129" s="15"/>
      <c r="AV129" s="15"/>
      <c r="AW129" s="15"/>
      <c r="AX129" s="15"/>
      <c r="AY129" s="15"/>
      <c r="AZ129" s="15"/>
      <c r="BA129" s="15"/>
      <c r="BB129" s="15"/>
      <c r="BC129" s="15"/>
      <c r="BD129" s="15"/>
      <c r="BE129" s="15"/>
      <c r="BF129" s="15"/>
      <c r="BG129" s="15"/>
      <c r="BH129" s="15"/>
      <c r="BI129" s="15"/>
      <c r="BJ129" s="15"/>
      <c r="BK129" s="15"/>
      <c r="BL129" s="15"/>
      <c r="BM129" s="15"/>
      <c r="BN129" s="15"/>
      <c r="BO129" s="15"/>
      <c r="BP129" s="15"/>
      <c r="BQ129" s="15"/>
      <c r="BR129" s="15"/>
      <c r="BS129" s="15"/>
      <c r="BT129" s="15"/>
      <c r="BU129" s="15"/>
      <c r="BV129" s="15"/>
      <c r="BW129" s="15"/>
      <c r="BX129" s="15"/>
      <c r="BY129" s="15"/>
      <c r="BZ129" s="15"/>
      <c r="CA129" s="15"/>
      <c r="CB129" s="15"/>
      <c r="CC129" s="15"/>
      <c r="CD129" s="15"/>
      <c r="CE129" s="15"/>
      <c r="CF129" s="15"/>
      <c r="CG129" s="15"/>
      <c r="CH129" s="15"/>
      <c r="CI129" s="15"/>
      <c r="CJ129" s="15"/>
      <c r="CK129" s="15"/>
      <c r="CL129" s="15"/>
      <c r="DW129" s="5"/>
      <c r="DX129" s="5"/>
      <c r="DY129" s="5"/>
      <c r="DZ129" s="5"/>
      <c r="EA129" s="5"/>
    </row>
    <row r="130" spans="1:131" s="4" customFormat="1" x14ac:dyDescent="0.35">
      <c r="A130" s="14"/>
      <c r="B130" s="15"/>
      <c r="C130" s="15"/>
      <c r="D130" s="15"/>
      <c r="E130" s="15"/>
      <c r="F130" s="15"/>
      <c r="G130" s="15"/>
      <c r="H130" s="15"/>
      <c r="I130" s="15"/>
      <c r="J130" s="15"/>
      <c r="K130" s="15"/>
      <c r="L130" s="15"/>
      <c r="M130" s="15"/>
      <c r="N130" s="15"/>
      <c r="O130" s="15"/>
      <c r="P130" s="15"/>
      <c r="Q130" s="15"/>
      <c r="R130" s="15"/>
      <c r="S130" s="15"/>
      <c r="T130" s="15"/>
      <c r="U130" s="15"/>
      <c r="V130" s="15"/>
      <c r="W130" s="15"/>
      <c r="X130" s="15"/>
      <c r="Y130" s="15"/>
      <c r="Z130" s="15"/>
      <c r="AA130" s="15"/>
      <c r="AB130" s="15"/>
      <c r="AC130" s="15"/>
      <c r="AD130" s="15"/>
      <c r="AE130" s="15"/>
      <c r="AF130" s="15"/>
      <c r="AG130" s="15"/>
      <c r="AH130" s="15"/>
      <c r="AI130" s="15"/>
      <c r="AJ130" s="15"/>
      <c r="AK130" s="15"/>
      <c r="AL130" s="15"/>
      <c r="AM130" s="15"/>
      <c r="AN130" s="15"/>
      <c r="AO130" s="15"/>
      <c r="AP130" s="15"/>
      <c r="AQ130" s="15"/>
      <c r="AR130" s="15"/>
      <c r="AS130" s="15"/>
      <c r="AT130" s="15"/>
      <c r="AU130" s="15"/>
      <c r="AV130" s="15"/>
      <c r="AW130" s="15"/>
      <c r="AX130" s="15"/>
      <c r="AY130" s="15"/>
      <c r="AZ130" s="15"/>
      <c r="BA130" s="15"/>
      <c r="BB130" s="15"/>
      <c r="BC130" s="15"/>
      <c r="BD130" s="15"/>
      <c r="BE130" s="15"/>
      <c r="BF130" s="15"/>
      <c r="BG130" s="15"/>
      <c r="BH130" s="15"/>
      <c r="BI130" s="15"/>
      <c r="BJ130" s="15"/>
      <c r="BK130" s="15"/>
      <c r="BL130" s="15"/>
      <c r="BM130" s="15"/>
      <c r="BN130" s="15"/>
      <c r="BO130" s="15"/>
      <c r="BP130" s="15"/>
      <c r="BQ130" s="15"/>
      <c r="BR130" s="15"/>
      <c r="BS130" s="15"/>
      <c r="BT130" s="15"/>
      <c r="BU130" s="15"/>
      <c r="BV130" s="15"/>
      <c r="BW130" s="15"/>
      <c r="BX130" s="15"/>
      <c r="BY130" s="15"/>
      <c r="BZ130" s="15"/>
      <c r="CA130" s="15"/>
      <c r="CB130" s="15"/>
      <c r="CC130" s="15"/>
      <c r="CD130" s="15"/>
      <c r="CE130" s="15"/>
      <c r="CF130" s="15"/>
      <c r="CG130" s="15"/>
      <c r="CH130" s="15"/>
      <c r="CI130" s="15"/>
      <c r="CJ130" s="15"/>
      <c r="CK130" s="15"/>
      <c r="CL130" s="15"/>
      <c r="DW130" s="5"/>
      <c r="DX130" s="5"/>
      <c r="DY130" s="5"/>
      <c r="DZ130" s="5"/>
      <c r="EA130" s="5"/>
    </row>
    <row r="131" spans="1:131" s="4" customFormat="1" x14ac:dyDescent="0.35">
      <c r="A131" s="14"/>
      <c r="B131" s="15"/>
      <c r="C131" s="15"/>
      <c r="D131" s="15"/>
      <c r="E131" s="15"/>
      <c r="F131" s="15"/>
      <c r="G131" s="15"/>
      <c r="H131" s="15"/>
      <c r="I131" s="15"/>
      <c r="J131" s="15"/>
      <c r="K131" s="15"/>
      <c r="L131" s="15"/>
      <c r="M131" s="15"/>
      <c r="N131" s="15"/>
      <c r="O131" s="15"/>
      <c r="P131" s="15"/>
      <c r="Q131" s="15"/>
      <c r="R131" s="15"/>
      <c r="S131" s="15"/>
      <c r="T131" s="15"/>
      <c r="U131" s="15"/>
      <c r="V131" s="15"/>
      <c r="W131" s="15"/>
      <c r="X131" s="15"/>
      <c r="Y131" s="15"/>
      <c r="Z131" s="15"/>
      <c r="AA131" s="15"/>
      <c r="AB131" s="15"/>
      <c r="AC131" s="15"/>
      <c r="AD131" s="15"/>
      <c r="AE131" s="15"/>
      <c r="AF131" s="15"/>
      <c r="AG131" s="15"/>
      <c r="AH131" s="15"/>
      <c r="AI131" s="15"/>
      <c r="AJ131" s="15"/>
      <c r="AK131" s="15"/>
      <c r="AL131" s="15"/>
      <c r="AM131" s="15"/>
      <c r="AN131" s="15"/>
      <c r="AO131" s="15"/>
      <c r="AP131" s="15"/>
      <c r="AQ131" s="15"/>
      <c r="AR131" s="15"/>
      <c r="AS131" s="15"/>
      <c r="AT131" s="15"/>
      <c r="AU131" s="15"/>
      <c r="AV131" s="15"/>
      <c r="AW131" s="15"/>
      <c r="AX131" s="15"/>
      <c r="AY131" s="15"/>
      <c r="AZ131" s="15"/>
      <c r="BA131" s="15"/>
      <c r="BB131" s="15"/>
      <c r="BC131" s="15"/>
      <c r="BD131" s="15"/>
      <c r="BE131" s="15"/>
      <c r="BF131" s="15"/>
      <c r="BG131" s="15"/>
      <c r="BH131" s="15"/>
      <c r="BI131" s="15"/>
      <c r="BJ131" s="15"/>
      <c r="BK131" s="15"/>
      <c r="BL131" s="15"/>
      <c r="BM131" s="15"/>
      <c r="BN131" s="15"/>
      <c r="BO131" s="15"/>
      <c r="BP131" s="15"/>
      <c r="BQ131" s="15"/>
      <c r="BR131" s="15"/>
      <c r="BS131" s="15"/>
      <c r="BT131" s="15"/>
      <c r="BU131" s="15"/>
      <c r="BV131" s="15"/>
      <c r="BW131" s="15"/>
      <c r="BX131" s="15"/>
      <c r="BY131" s="15"/>
      <c r="BZ131" s="15"/>
      <c r="CA131" s="15"/>
      <c r="CB131" s="15"/>
      <c r="CC131" s="15"/>
      <c r="CD131" s="15"/>
      <c r="CE131" s="15"/>
      <c r="CF131" s="15"/>
      <c r="CG131" s="15"/>
      <c r="CH131" s="15"/>
      <c r="CI131" s="15"/>
      <c r="CJ131" s="15"/>
      <c r="CK131" s="15"/>
      <c r="CL131" s="15"/>
      <c r="DW131" s="5"/>
      <c r="DX131" s="5"/>
      <c r="DY131" s="5"/>
      <c r="DZ131" s="5"/>
      <c r="EA131" s="5"/>
    </row>
    <row r="132" spans="1:131" s="4" customFormat="1" x14ac:dyDescent="0.35">
      <c r="A132" s="14"/>
      <c r="B132" s="15"/>
      <c r="C132" s="15"/>
      <c r="D132" s="15"/>
      <c r="E132" s="15"/>
      <c r="F132" s="15"/>
      <c r="G132" s="15"/>
      <c r="H132" s="15"/>
      <c r="I132" s="15"/>
      <c r="J132" s="15"/>
      <c r="K132" s="15"/>
      <c r="L132" s="15"/>
      <c r="M132" s="15"/>
      <c r="N132" s="15"/>
      <c r="O132" s="15"/>
      <c r="P132" s="15"/>
      <c r="Q132" s="15"/>
      <c r="R132" s="15"/>
      <c r="S132" s="15"/>
      <c r="T132" s="15"/>
      <c r="U132" s="15"/>
      <c r="V132" s="15"/>
      <c r="W132" s="15"/>
      <c r="X132" s="15"/>
      <c r="Y132" s="15"/>
      <c r="Z132" s="15"/>
      <c r="AA132" s="15"/>
      <c r="AB132" s="15"/>
      <c r="AC132" s="15"/>
      <c r="AD132" s="15"/>
      <c r="AE132" s="15"/>
      <c r="AF132" s="15"/>
      <c r="AG132" s="15"/>
      <c r="AH132" s="15"/>
      <c r="AI132" s="15"/>
      <c r="AJ132" s="15"/>
      <c r="AK132" s="15"/>
      <c r="AL132" s="15"/>
      <c r="AM132" s="15"/>
      <c r="AN132" s="15"/>
      <c r="AO132" s="15"/>
      <c r="AP132" s="15"/>
      <c r="AQ132" s="15"/>
      <c r="AR132" s="15"/>
      <c r="AS132" s="15"/>
      <c r="AT132" s="15"/>
      <c r="AU132" s="15"/>
      <c r="AV132" s="15"/>
      <c r="AW132" s="15"/>
      <c r="AX132" s="15"/>
      <c r="AY132" s="15"/>
      <c r="AZ132" s="15"/>
      <c r="BA132" s="15"/>
      <c r="BB132" s="15"/>
      <c r="BC132" s="15"/>
      <c r="BD132" s="15"/>
      <c r="BE132" s="15"/>
      <c r="BF132" s="15"/>
      <c r="BG132" s="15"/>
      <c r="BH132" s="15"/>
      <c r="BI132" s="15"/>
      <c r="BJ132" s="15"/>
      <c r="BK132" s="15"/>
      <c r="BL132" s="15"/>
      <c r="BM132" s="15"/>
      <c r="BN132" s="15"/>
      <c r="BO132" s="15"/>
      <c r="BP132" s="15"/>
      <c r="BQ132" s="15"/>
      <c r="BR132" s="15"/>
      <c r="BS132" s="15"/>
      <c r="BT132" s="15"/>
      <c r="BU132" s="15"/>
      <c r="BV132" s="15"/>
      <c r="BW132" s="15"/>
      <c r="BX132" s="15"/>
      <c r="BY132" s="15"/>
      <c r="BZ132" s="15"/>
      <c r="CA132" s="15"/>
      <c r="CB132" s="15"/>
      <c r="CC132" s="15"/>
      <c r="CD132" s="15"/>
      <c r="CE132" s="15"/>
      <c r="CF132" s="15"/>
      <c r="CG132" s="15"/>
      <c r="CH132" s="15"/>
      <c r="CI132" s="15"/>
      <c r="CJ132" s="15"/>
      <c r="CK132" s="15"/>
      <c r="CL132" s="15"/>
      <c r="DW132" s="5"/>
      <c r="DX132" s="5"/>
      <c r="DY132" s="5"/>
      <c r="DZ132" s="5"/>
      <c r="EA132" s="5"/>
    </row>
    <row r="133" spans="1:131" s="4" customFormat="1" x14ac:dyDescent="0.35">
      <c r="A133" s="14"/>
      <c r="B133" s="15"/>
      <c r="C133" s="15"/>
      <c r="D133" s="15"/>
      <c r="E133" s="15"/>
      <c r="F133" s="15"/>
      <c r="G133" s="15"/>
      <c r="H133" s="15"/>
      <c r="I133" s="15"/>
      <c r="J133" s="15"/>
      <c r="K133" s="15"/>
      <c r="L133" s="15"/>
      <c r="M133" s="15"/>
      <c r="N133" s="15"/>
      <c r="O133" s="15"/>
      <c r="P133" s="15"/>
      <c r="Q133" s="15"/>
      <c r="R133" s="15"/>
      <c r="S133" s="15"/>
      <c r="T133" s="15"/>
      <c r="U133" s="15"/>
      <c r="V133" s="15"/>
      <c r="W133" s="15"/>
      <c r="X133" s="15"/>
      <c r="Y133" s="15"/>
      <c r="Z133" s="15"/>
      <c r="AA133" s="15"/>
      <c r="AB133" s="15"/>
      <c r="AC133" s="15"/>
      <c r="AD133" s="15"/>
      <c r="AE133" s="15"/>
      <c r="AF133" s="15"/>
      <c r="AG133" s="15"/>
      <c r="AH133" s="15"/>
      <c r="AI133" s="15"/>
      <c r="AJ133" s="15"/>
      <c r="AK133" s="15"/>
      <c r="AL133" s="15"/>
      <c r="AM133" s="15"/>
      <c r="AN133" s="15"/>
      <c r="AO133" s="15"/>
      <c r="AP133" s="15"/>
      <c r="AQ133" s="15"/>
      <c r="AR133" s="15"/>
      <c r="AS133" s="15"/>
      <c r="AT133" s="15"/>
      <c r="AU133" s="15"/>
      <c r="AV133" s="15"/>
      <c r="AW133" s="15"/>
      <c r="AX133" s="15"/>
      <c r="AY133" s="15"/>
      <c r="AZ133" s="15"/>
      <c r="BA133" s="15"/>
      <c r="BB133" s="15"/>
      <c r="BC133" s="15"/>
      <c r="BD133" s="15"/>
      <c r="BE133" s="15"/>
      <c r="BF133" s="15"/>
      <c r="BG133" s="15"/>
      <c r="BH133" s="15"/>
      <c r="BI133" s="15"/>
      <c r="BJ133" s="15"/>
      <c r="BK133" s="15"/>
      <c r="BL133" s="15"/>
      <c r="BM133" s="15"/>
      <c r="BN133" s="15"/>
      <c r="BO133" s="15"/>
      <c r="BP133" s="15"/>
      <c r="BQ133" s="15"/>
      <c r="BR133" s="15"/>
      <c r="BS133" s="15"/>
      <c r="BT133" s="15"/>
      <c r="BU133" s="15"/>
      <c r="BV133" s="15"/>
      <c r="BW133" s="15"/>
      <c r="BX133" s="15"/>
      <c r="BY133" s="15"/>
      <c r="BZ133" s="15"/>
      <c r="CA133" s="15"/>
      <c r="CB133" s="15"/>
      <c r="CC133" s="15"/>
      <c r="CD133" s="15"/>
      <c r="CE133" s="15"/>
      <c r="CF133" s="15"/>
      <c r="CG133" s="15"/>
      <c r="CH133" s="15"/>
      <c r="CI133" s="15"/>
      <c r="CJ133" s="15"/>
      <c r="CK133" s="15"/>
      <c r="CL133" s="15"/>
      <c r="DW133" s="5"/>
      <c r="DX133" s="5"/>
      <c r="DY133" s="5"/>
      <c r="DZ133" s="5"/>
      <c r="EA133" s="5"/>
    </row>
    <row r="134" spans="1:131" s="4" customFormat="1" x14ac:dyDescent="0.35">
      <c r="A134" s="14"/>
      <c r="B134" s="15"/>
      <c r="C134" s="15"/>
      <c r="D134" s="15"/>
      <c r="E134" s="15"/>
      <c r="F134" s="15"/>
      <c r="G134" s="15"/>
      <c r="H134" s="15"/>
      <c r="I134" s="15"/>
      <c r="J134" s="15"/>
      <c r="K134" s="15"/>
      <c r="L134" s="15"/>
      <c r="M134" s="15"/>
      <c r="N134" s="15"/>
      <c r="O134" s="15"/>
      <c r="P134" s="15"/>
      <c r="Q134" s="15"/>
      <c r="R134" s="15"/>
      <c r="S134" s="15"/>
      <c r="T134" s="15"/>
      <c r="U134" s="15"/>
      <c r="V134" s="15"/>
      <c r="W134" s="15"/>
      <c r="X134" s="15"/>
      <c r="Y134" s="15"/>
      <c r="Z134" s="15"/>
      <c r="AA134" s="15"/>
      <c r="AB134" s="15"/>
      <c r="AC134" s="15"/>
      <c r="AD134" s="15"/>
      <c r="AE134" s="15"/>
      <c r="AF134" s="15"/>
      <c r="AG134" s="15"/>
      <c r="AH134" s="15"/>
      <c r="AI134" s="15"/>
      <c r="AJ134" s="15"/>
      <c r="AK134" s="15"/>
      <c r="AL134" s="15"/>
      <c r="AM134" s="15"/>
      <c r="AN134" s="15"/>
      <c r="AO134" s="15"/>
      <c r="AP134" s="15"/>
      <c r="AQ134" s="15"/>
      <c r="AR134" s="15"/>
      <c r="AS134" s="15"/>
      <c r="AT134" s="15"/>
      <c r="AU134" s="15"/>
      <c r="AV134" s="15"/>
      <c r="AW134" s="15"/>
      <c r="AX134" s="15"/>
      <c r="AY134" s="15"/>
      <c r="AZ134" s="15"/>
      <c r="BA134" s="15"/>
      <c r="BB134" s="15"/>
      <c r="BC134" s="15"/>
      <c r="BD134" s="15"/>
      <c r="BE134" s="15"/>
      <c r="BF134" s="15"/>
      <c r="BG134" s="15"/>
      <c r="BH134" s="15"/>
      <c r="BI134" s="15"/>
      <c r="BJ134" s="15"/>
      <c r="BK134" s="15"/>
      <c r="BL134" s="15"/>
      <c r="BM134" s="15"/>
      <c r="BN134" s="15"/>
      <c r="BO134" s="15"/>
      <c r="BP134" s="15"/>
      <c r="BQ134" s="15"/>
      <c r="BR134" s="15"/>
      <c r="BS134" s="15"/>
      <c r="BT134" s="15"/>
      <c r="BU134" s="15"/>
      <c r="BV134" s="15"/>
      <c r="BW134" s="15"/>
      <c r="BX134" s="15"/>
      <c r="BY134" s="15"/>
      <c r="BZ134" s="15"/>
      <c r="CA134" s="15"/>
      <c r="CB134" s="15"/>
      <c r="CC134" s="15"/>
      <c r="CD134" s="15"/>
      <c r="CE134" s="15"/>
      <c r="CF134" s="15"/>
      <c r="CG134" s="15"/>
      <c r="CH134" s="15"/>
      <c r="CI134" s="15"/>
      <c r="CJ134" s="15"/>
      <c r="CK134" s="15"/>
      <c r="CL134" s="15"/>
      <c r="DW134" s="5"/>
      <c r="DX134" s="5"/>
      <c r="DY134" s="5"/>
      <c r="DZ134" s="5"/>
      <c r="EA134" s="5"/>
    </row>
    <row r="135" spans="1:131" s="4" customFormat="1" x14ac:dyDescent="0.35">
      <c r="A135" s="14"/>
      <c r="B135" s="15"/>
      <c r="C135" s="15"/>
      <c r="D135" s="15"/>
      <c r="E135" s="15"/>
      <c r="F135" s="15"/>
      <c r="G135" s="15"/>
      <c r="H135" s="15"/>
      <c r="I135" s="15"/>
      <c r="J135" s="15"/>
      <c r="K135" s="15"/>
      <c r="L135" s="15"/>
      <c r="M135" s="15"/>
      <c r="N135" s="15"/>
      <c r="O135" s="15"/>
      <c r="P135" s="15"/>
      <c r="Q135" s="15"/>
      <c r="R135" s="15"/>
      <c r="S135" s="15"/>
      <c r="T135" s="15"/>
      <c r="U135" s="15"/>
      <c r="V135" s="15"/>
      <c r="W135" s="15"/>
      <c r="X135" s="15"/>
      <c r="Y135" s="15"/>
      <c r="Z135" s="15"/>
      <c r="AA135" s="15"/>
      <c r="AB135" s="15"/>
      <c r="AC135" s="15"/>
      <c r="AD135" s="15"/>
      <c r="AE135" s="15"/>
      <c r="AF135" s="15"/>
      <c r="AG135" s="15"/>
      <c r="AH135" s="15"/>
      <c r="AI135" s="15"/>
      <c r="AJ135" s="15"/>
      <c r="AK135" s="15"/>
      <c r="AL135" s="15"/>
      <c r="AM135" s="15"/>
      <c r="AN135" s="15"/>
      <c r="AO135" s="15"/>
      <c r="AP135" s="15"/>
      <c r="AQ135" s="15"/>
      <c r="AR135" s="15"/>
      <c r="AS135" s="15"/>
      <c r="AT135" s="15"/>
      <c r="AU135" s="15"/>
      <c r="AV135" s="15"/>
      <c r="AW135" s="15"/>
      <c r="AX135" s="15"/>
      <c r="AY135" s="15"/>
      <c r="AZ135" s="15"/>
      <c r="BA135" s="15"/>
      <c r="BB135" s="15"/>
      <c r="BC135" s="15"/>
      <c r="BD135" s="15"/>
      <c r="BE135" s="15"/>
      <c r="BF135" s="15"/>
      <c r="BG135" s="15"/>
      <c r="BH135" s="15"/>
      <c r="BI135" s="15"/>
      <c r="BJ135" s="15"/>
      <c r="BK135" s="15"/>
      <c r="BL135" s="15"/>
      <c r="BM135" s="15"/>
      <c r="BN135" s="15"/>
      <c r="BO135" s="15"/>
      <c r="BP135" s="15"/>
      <c r="BQ135" s="15"/>
      <c r="BR135" s="15"/>
      <c r="BS135" s="15"/>
      <c r="BT135" s="15"/>
      <c r="BU135" s="15"/>
      <c r="BV135" s="15"/>
      <c r="BW135" s="15"/>
      <c r="BX135" s="15"/>
      <c r="BY135" s="15"/>
      <c r="BZ135" s="15"/>
      <c r="CA135" s="15"/>
      <c r="CB135" s="15"/>
      <c r="CC135" s="15"/>
      <c r="CD135" s="15"/>
      <c r="CE135" s="15"/>
      <c r="CF135" s="15"/>
      <c r="CG135" s="15"/>
      <c r="CH135" s="15"/>
      <c r="CI135" s="15"/>
      <c r="CJ135" s="15"/>
      <c r="CK135" s="15"/>
      <c r="CL135" s="15"/>
      <c r="DW135" s="5"/>
      <c r="DX135" s="5"/>
      <c r="DY135" s="5"/>
      <c r="DZ135" s="5"/>
      <c r="EA135" s="5"/>
    </row>
    <row r="136" spans="1:131" s="4" customFormat="1" x14ac:dyDescent="0.35">
      <c r="A136" s="14"/>
      <c r="B136" s="15"/>
      <c r="C136" s="15"/>
      <c r="D136" s="15"/>
      <c r="E136" s="15"/>
      <c r="F136" s="15"/>
      <c r="G136" s="15"/>
      <c r="H136" s="15"/>
      <c r="I136" s="15"/>
      <c r="J136" s="15"/>
      <c r="K136" s="15"/>
      <c r="L136" s="15"/>
      <c r="M136" s="15"/>
      <c r="N136" s="15"/>
      <c r="O136" s="15"/>
      <c r="P136" s="15"/>
      <c r="Q136" s="15"/>
      <c r="R136" s="15"/>
      <c r="S136" s="15"/>
      <c r="T136" s="15"/>
      <c r="U136" s="15"/>
      <c r="V136" s="15"/>
      <c r="W136" s="15"/>
      <c r="X136" s="15"/>
      <c r="Y136" s="15"/>
      <c r="Z136" s="15"/>
      <c r="AA136" s="15"/>
      <c r="AB136" s="15"/>
      <c r="AC136" s="15"/>
      <c r="AD136" s="15"/>
      <c r="AE136" s="15"/>
      <c r="AF136" s="15"/>
      <c r="AG136" s="15"/>
      <c r="AH136" s="15"/>
      <c r="AI136" s="15"/>
      <c r="AJ136" s="15"/>
      <c r="AK136" s="15"/>
      <c r="AL136" s="15"/>
      <c r="AM136" s="15"/>
      <c r="AN136" s="15"/>
      <c r="AO136" s="15"/>
      <c r="AP136" s="15"/>
      <c r="AQ136" s="15"/>
      <c r="AR136" s="15"/>
      <c r="AS136" s="15"/>
      <c r="AT136" s="15"/>
      <c r="AU136" s="15"/>
      <c r="AV136" s="15"/>
      <c r="AW136" s="15"/>
      <c r="AX136" s="15"/>
      <c r="AY136" s="15"/>
      <c r="AZ136" s="15"/>
      <c r="BA136" s="15"/>
      <c r="BB136" s="15"/>
      <c r="BC136" s="15"/>
      <c r="BD136" s="15"/>
      <c r="BE136" s="15"/>
      <c r="BF136" s="15"/>
      <c r="BG136" s="15"/>
      <c r="BH136" s="15"/>
      <c r="BI136" s="15"/>
      <c r="BJ136" s="15"/>
      <c r="BK136" s="15"/>
      <c r="BL136" s="15"/>
      <c r="BM136" s="15"/>
      <c r="BN136" s="15"/>
      <c r="BO136" s="15"/>
      <c r="BP136" s="15"/>
      <c r="BQ136" s="15"/>
      <c r="BR136" s="15"/>
      <c r="BS136" s="15"/>
      <c r="BT136" s="15"/>
      <c r="BU136" s="15"/>
      <c r="BV136" s="15"/>
      <c r="BW136" s="15"/>
      <c r="BX136" s="15"/>
      <c r="BY136" s="15"/>
      <c r="BZ136" s="15"/>
      <c r="CA136" s="15"/>
      <c r="CB136" s="15"/>
      <c r="CC136" s="15"/>
      <c r="CD136" s="15"/>
      <c r="CE136" s="15"/>
      <c r="CF136" s="15"/>
      <c r="CG136" s="15"/>
      <c r="CH136" s="15"/>
      <c r="CI136" s="15"/>
      <c r="CJ136" s="15"/>
      <c r="CK136" s="15"/>
      <c r="CL136" s="15"/>
      <c r="DW136" s="5"/>
      <c r="DX136" s="5"/>
      <c r="DY136" s="5"/>
      <c r="DZ136" s="5"/>
      <c r="EA136" s="5"/>
    </row>
    <row r="137" spans="1:131" s="4" customFormat="1" x14ac:dyDescent="0.35">
      <c r="A137" s="14"/>
      <c r="B137" s="15"/>
      <c r="C137" s="15"/>
      <c r="D137" s="15"/>
      <c r="E137" s="15"/>
      <c r="F137" s="15"/>
      <c r="G137" s="15"/>
      <c r="H137" s="15"/>
      <c r="I137" s="15"/>
      <c r="J137" s="15"/>
      <c r="K137" s="15"/>
      <c r="L137" s="15"/>
      <c r="M137" s="15"/>
      <c r="N137" s="15"/>
      <c r="O137" s="15"/>
      <c r="P137" s="15"/>
      <c r="Q137" s="15"/>
      <c r="R137" s="15"/>
      <c r="S137" s="15"/>
      <c r="T137" s="15"/>
      <c r="U137" s="15"/>
      <c r="V137" s="15"/>
      <c r="W137" s="15"/>
      <c r="X137" s="15"/>
      <c r="Y137" s="15"/>
      <c r="Z137" s="15"/>
      <c r="AA137" s="15"/>
      <c r="AB137" s="15"/>
      <c r="AC137" s="15"/>
      <c r="AD137" s="15"/>
      <c r="AE137" s="15"/>
      <c r="AF137" s="15"/>
      <c r="AG137" s="15"/>
      <c r="AH137" s="15"/>
      <c r="AI137" s="15"/>
      <c r="AJ137" s="15"/>
      <c r="AK137" s="15"/>
      <c r="AL137" s="15"/>
      <c r="AM137" s="15"/>
      <c r="AN137" s="15"/>
      <c r="AO137" s="15"/>
      <c r="AP137" s="15"/>
      <c r="AQ137" s="15"/>
      <c r="AR137" s="15"/>
      <c r="AS137" s="15"/>
      <c r="AT137" s="15"/>
      <c r="AU137" s="15"/>
      <c r="AV137" s="15"/>
      <c r="AW137" s="15"/>
      <c r="AX137" s="15"/>
      <c r="AY137" s="15"/>
      <c r="AZ137" s="15"/>
      <c r="BA137" s="15"/>
      <c r="BB137" s="15"/>
      <c r="BC137" s="15"/>
      <c r="BD137" s="15"/>
      <c r="BE137" s="15"/>
      <c r="BF137" s="15"/>
      <c r="BG137" s="15"/>
      <c r="BH137" s="15"/>
      <c r="BI137" s="15"/>
      <c r="BJ137" s="15"/>
      <c r="BK137" s="15"/>
      <c r="BL137" s="15"/>
      <c r="BM137" s="15"/>
      <c r="BN137" s="15"/>
      <c r="BO137" s="15"/>
      <c r="BP137" s="15"/>
      <c r="BQ137" s="15"/>
      <c r="BR137" s="15"/>
      <c r="BS137" s="15"/>
      <c r="BT137" s="15"/>
      <c r="BU137" s="15"/>
      <c r="BV137" s="15"/>
      <c r="BW137" s="15"/>
      <c r="BX137" s="15"/>
      <c r="BY137" s="15"/>
      <c r="BZ137" s="15"/>
      <c r="CA137" s="15"/>
      <c r="CB137" s="15"/>
      <c r="CC137" s="15"/>
      <c r="CD137" s="15"/>
      <c r="CE137" s="15"/>
      <c r="CF137" s="15"/>
      <c r="CG137" s="15"/>
      <c r="CH137" s="15"/>
      <c r="CI137" s="15"/>
      <c r="CJ137" s="15"/>
      <c r="CK137" s="15"/>
      <c r="CL137" s="15"/>
      <c r="DW137" s="5"/>
      <c r="DX137" s="5"/>
      <c r="DY137" s="5"/>
      <c r="DZ137" s="5"/>
      <c r="EA137" s="5"/>
    </row>
    <row r="138" spans="1:131" s="4" customFormat="1" x14ac:dyDescent="0.35">
      <c r="A138" s="14"/>
      <c r="B138" s="15"/>
      <c r="C138" s="15"/>
      <c r="D138" s="15"/>
      <c r="E138" s="15"/>
      <c r="F138" s="15"/>
      <c r="G138" s="15"/>
      <c r="H138" s="15"/>
      <c r="I138" s="15"/>
      <c r="J138" s="15"/>
      <c r="K138" s="15"/>
      <c r="L138" s="15"/>
      <c r="M138" s="15"/>
      <c r="N138" s="15"/>
      <c r="O138" s="15"/>
      <c r="P138" s="15"/>
      <c r="Q138" s="15"/>
      <c r="R138" s="15"/>
      <c r="S138" s="15"/>
      <c r="T138" s="15"/>
      <c r="U138" s="15"/>
      <c r="V138" s="15"/>
      <c r="W138" s="15"/>
      <c r="X138" s="15"/>
      <c r="Y138" s="15"/>
      <c r="Z138" s="15"/>
      <c r="AA138" s="15"/>
      <c r="AB138" s="15"/>
      <c r="AC138" s="15"/>
      <c r="AD138" s="15"/>
      <c r="AE138" s="15"/>
      <c r="AF138" s="15"/>
      <c r="AG138" s="15"/>
      <c r="AH138" s="15"/>
      <c r="AI138" s="15"/>
      <c r="AJ138" s="15"/>
      <c r="AK138" s="15"/>
      <c r="AL138" s="15"/>
      <c r="AM138" s="15"/>
      <c r="AN138" s="15"/>
      <c r="AO138" s="15"/>
      <c r="AP138" s="15"/>
      <c r="AQ138" s="15"/>
      <c r="AR138" s="15"/>
      <c r="AS138" s="15"/>
      <c r="AT138" s="15"/>
      <c r="AU138" s="15"/>
      <c r="AV138" s="15"/>
      <c r="AW138" s="15"/>
      <c r="AX138" s="15"/>
      <c r="AY138" s="15"/>
      <c r="AZ138" s="15"/>
      <c r="BA138" s="15"/>
      <c r="BB138" s="15"/>
      <c r="BC138" s="15"/>
      <c r="BD138" s="15"/>
      <c r="BE138" s="15"/>
      <c r="BF138" s="15"/>
      <c r="BG138" s="15"/>
      <c r="BH138" s="15"/>
      <c r="BI138" s="15"/>
      <c r="BJ138" s="15"/>
      <c r="BK138" s="15"/>
      <c r="BL138" s="15"/>
      <c r="BM138" s="15"/>
      <c r="BN138" s="15"/>
      <c r="BO138" s="15"/>
      <c r="BP138" s="15"/>
      <c r="BQ138" s="15"/>
      <c r="BR138" s="15"/>
      <c r="BS138" s="15"/>
      <c r="BT138" s="15"/>
      <c r="BU138" s="15"/>
      <c r="BV138" s="15"/>
      <c r="BW138" s="15"/>
      <c r="BX138" s="15"/>
      <c r="BY138" s="15"/>
      <c r="BZ138" s="15"/>
      <c r="CA138" s="15"/>
      <c r="CB138" s="15"/>
      <c r="CC138" s="15"/>
      <c r="CD138" s="15"/>
      <c r="CE138" s="15"/>
      <c r="CF138" s="15"/>
      <c r="CG138" s="15"/>
      <c r="CH138" s="15"/>
      <c r="CI138" s="15"/>
      <c r="CJ138" s="15"/>
      <c r="CK138" s="15"/>
      <c r="CL138" s="15"/>
      <c r="DW138" s="5"/>
      <c r="DX138" s="5"/>
      <c r="DY138" s="5"/>
      <c r="DZ138" s="5"/>
      <c r="EA138" s="5"/>
    </row>
    <row r="139" spans="1:131" s="4" customFormat="1" x14ac:dyDescent="0.35">
      <c r="A139" s="14"/>
      <c r="B139" s="15"/>
      <c r="C139" s="15"/>
      <c r="D139" s="15"/>
      <c r="E139" s="15"/>
      <c r="F139" s="15"/>
      <c r="G139" s="15"/>
      <c r="H139" s="15"/>
      <c r="I139" s="15"/>
      <c r="J139" s="15"/>
      <c r="K139" s="15"/>
      <c r="L139" s="15"/>
      <c r="M139" s="15"/>
      <c r="N139" s="15"/>
      <c r="O139" s="15"/>
      <c r="P139" s="15"/>
      <c r="Q139" s="15"/>
      <c r="R139" s="15"/>
      <c r="S139" s="15"/>
      <c r="T139" s="15"/>
      <c r="U139" s="15"/>
      <c r="V139" s="15"/>
      <c r="W139" s="15"/>
      <c r="X139" s="15"/>
      <c r="Y139" s="15"/>
      <c r="Z139" s="15"/>
      <c r="AA139" s="15"/>
      <c r="AB139" s="15"/>
      <c r="AC139" s="15"/>
      <c r="AD139" s="15"/>
      <c r="AE139" s="15"/>
      <c r="AF139" s="15"/>
      <c r="AG139" s="15"/>
      <c r="AH139" s="15"/>
      <c r="AI139" s="15"/>
      <c r="AJ139" s="15"/>
      <c r="AK139" s="15"/>
      <c r="AL139" s="15"/>
      <c r="AM139" s="15"/>
      <c r="AN139" s="15"/>
      <c r="AO139" s="15"/>
      <c r="AP139" s="15"/>
      <c r="AQ139" s="15"/>
      <c r="AR139" s="15"/>
      <c r="AS139" s="15"/>
      <c r="AT139" s="15"/>
      <c r="AU139" s="15"/>
      <c r="AV139" s="15"/>
      <c r="AW139" s="15"/>
      <c r="AX139" s="15"/>
      <c r="AY139" s="15"/>
      <c r="AZ139" s="15"/>
      <c r="BA139" s="15"/>
      <c r="BB139" s="15"/>
      <c r="BC139" s="15"/>
      <c r="BD139" s="15"/>
      <c r="BE139" s="15"/>
      <c r="BF139" s="15"/>
      <c r="BG139" s="15"/>
      <c r="BH139" s="15"/>
      <c r="BI139" s="15"/>
      <c r="BJ139" s="15"/>
      <c r="BK139" s="15"/>
      <c r="BL139" s="15"/>
      <c r="BM139" s="15"/>
      <c r="BN139" s="15"/>
      <c r="BO139" s="15"/>
      <c r="BP139" s="15"/>
      <c r="BQ139" s="15"/>
      <c r="BR139" s="15"/>
      <c r="BS139" s="15"/>
      <c r="BT139" s="15"/>
      <c r="BU139" s="15"/>
      <c r="BV139" s="15"/>
      <c r="BW139" s="15"/>
      <c r="BX139" s="15"/>
      <c r="BY139" s="15"/>
      <c r="BZ139" s="15"/>
      <c r="CA139" s="15"/>
      <c r="CB139" s="15"/>
      <c r="CC139" s="15"/>
      <c r="CD139" s="15"/>
      <c r="CE139" s="15"/>
      <c r="CF139" s="15"/>
      <c r="CG139" s="15"/>
      <c r="CH139" s="15"/>
      <c r="CI139" s="15"/>
      <c r="CJ139" s="15"/>
      <c r="CK139" s="15"/>
      <c r="CL139" s="15"/>
      <c r="DW139" s="5"/>
      <c r="DX139" s="5"/>
      <c r="DY139" s="5"/>
      <c r="DZ139" s="5"/>
      <c r="EA139" s="5"/>
    </row>
    <row r="140" spans="1:131" s="4" customFormat="1" x14ac:dyDescent="0.35">
      <c r="A140" s="14"/>
      <c r="B140" s="15"/>
      <c r="C140" s="15"/>
      <c r="D140" s="15"/>
      <c r="E140" s="15"/>
      <c r="F140" s="15"/>
      <c r="G140" s="15"/>
      <c r="H140" s="15"/>
      <c r="I140" s="15"/>
      <c r="J140" s="15"/>
      <c r="K140" s="15"/>
      <c r="L140" s="15"/>
      <c r="M140" s="15"/>
      <c r="N140" s="15"/>
      <c r="O140" s="15"/>
      <c r="P140" s="15"/>
      <c r="Q140" s="15"/>
      <c r="R140" s="15"/>
      <c r="S140" s="15"/>
      <c r="T140" s="15"/>
      <c r="U140" s="15"/>
      <c r="V140" s="15"/>
      <c r="W140" s="15"/>
      <c r="X140" s="15"/>
      <c r="Y140" s="15"/>
      <c r="Z140" s="15"/>
      <c r="AA140" s="15"/>
      <c r="AB140" s="15"/>
      <c r="AC140" s="15"/>
      <c r="AD140" s="15"/>
      <c r="AE140" s="15"/>
      <c r="AF140" s="15"/>
      <c r="AG140" s="15"/>
      <c r="AH140" s="15"/>
      <c r="AI140" s="15"/>
      <c r="AJ140" s="15"/>
      <c r="AK140" s="15"/>
      <c r="AL140" s="15"/>
      <c r="AM140" s="15"/>
      <c r="AN140" s="15"/>
      <c r="AO140" s="15"/>
      <c r="AP140" s="15"/>
      <c r="AQ140" s="15"/>
      <c r="AR140" s="15"/>
      <c r="AS140" s="15"/>
      <c r="AT140" s="15"/>
      <c r="AU140" s="15"/>
      <c r="AV140" s="15"/>
      <c r="AW140" s="15"/>
      <c r="AX140" s="15"/>
      <c r="AY140" s="15"/>
      <c r="AZ140" s="15"/>
      <c r="BA140" s="15"/>
      <c r="BB140" s="15"/>
      <c r="BC140" s="15"/>
      <c r="BD140" s="15"/>
      <c r="BE140" s="15"/>
      <c r="BF140" s="15"/>
      <c r="BG140" s="15"/>
      <c r="BH140" s="15"/>
      <c r="BI140" s="15"/>
      <c r="BJ140" s="15"/>
      <c r="BK140" s="15"/>
      <c r="BL140" s="15"/>
      <c r="BM140" s="15"/>
      <c r="BN140" s="15"/>
      <c r="BO140" s="15"/>
      <c r="BP140" s="15"/>
      <c r="BQ140" s="15"/>
      <c r="BR140" s="15"/>
      <c r="BS140" s="15"/>
      <c r="BT140" s="15"/>
      <c r="BU140" s="15"/>
      <c r="BV140" s="15"/>
      <c r="BW140" s="15"/>
      <c r="BX140" s="15"/>
      <c r="BY140" s="15"/>
      <c r="BZ140" s="15"/>
      <c r="CA140" s="15"/>
      <c r="CB140" s="15"/>
      <c r="CC140" s="15"/>
      <c r="CD140" s="15"/>
      <c r="CE140" s="15"/>
      <c r="CF140" s="15"/>
      <c r="CG140" s="15"/>
      <c r="CH140" s="15"/>
      <c r="CI140" s="15"/>
      <c r="CJ140" s="15"/>
      <c r="CK140" s="15"/>
      <c r="CL140" s="15"/>
      <c r="DW140" s="5"/>
      <c r="DX140" s="5"/>
      <c r="DY140" s="5"/>
      <c r="DZ140" s="5"/>
      <c r="EA140" s="5"/>
    </row>
    <row r="141" spans="1:131" s="4" customFormat="1" x14ac:dyDescent="0.35">
      <c r="A141" s="14"/>
      <c r="B141" s="15"/>
      <c r="C141" s="15"/>
      <c r="D141" s="15"/>
      <c r="E141" s="15"/>
      <c r="F141" s="15"/>
      <c r="G141" s="15"/>
      <c r="H141" s="15"/>
      <c r="I141" s="15"/>
      <c r="J141" s="15"/>
      <c r="K141" s="15"/>
      <c r="L141" s="15"/>
      <c r="M141" s="15"/>
      <c r="N141" s="15"/>
      <c r="O141" s="15"/>
      <c r="P141" s="15"/>
      <c r="Q141" s="15"/>
      <c r="R141" s="15"/>
      <c r="S141" s="15"/>
      <c r="T141" s="15"/>
      <c r="U141" s="15"/>
      <c r="V141" s="15"/>
      <c r="W141" s="15"/>
      <c r="X141" s="15"/>
      <c r="Y141" s="15"/>
      <c r="Z141" s="15"/>
      <c r="AA141" s="15"/>
      <c r="AB141" s="15"/>
      <c r="AC141" s="15"/>
      <c r="AD141" s="15"/>
      <c r="AE141" s="15"/>
      <c r="AF141" s="15"/>
      <c r="AG141" s="15"/>
      <c r="AH141" s="15"/>
      <c r="AI141" s="15"/>
      <c r="AJ141" s="15"/>
      <c r="AK141" s="15"/>
      <c r="AL141" s="15"/>
      <c r="AM141" s="15"/>
      <c r="AN141" s="15"/>
      <c r="AO141" s="15"/>
      <c r="AP141" s="15"/>
      <c r="AQ141" s="15"/>
      <c r="AR141" s="15"/>
      <c r="AS141" s="15"/>
      <c r="AT141" s="15"/>
      <c r="AU141" s="15"/>
      <c r="AV141" s="15"/>
      <c r="AW141" s="15"/>
      <c r="AX141" s="15"/>
      <c r="AY141" s="15"/>
      <c r="AZ141" s="15"/>
      <c r="BA141" s="15"/>
      <c r="BB141" s="15"/>
      <c r="BC141" s="15"/>
      <c r="BD141" s="15"/>
      <c r="BE141" s="15"/>
      <c r="BF141" s="15"/>
      <c r="BG141" s="15"/>
      <c r="BH141" s="15"/>
      <c r="BI141" s="15"/>
      <c r="BJ141" s="15"/>
      <c r="BK141" s="15"/>
      <c r="BL141" s="15"/>
      <c r="BM141" s="15"/>
      <c r="BN141" s="15"/>
      <c r="BO141" s="15"/>
      <c r="BP141" s="15"/>
      <c r="BQ141" s="15"/>
      <c r="BR141" s="15"/>
      <c r="BS141" s="15"/>
      <c r="BT141" s="15"/>
      <c r="BU141" s="15"/>
      <c r="BV141" s="15"/>
      <c r="BW141" s="15"/>
      <c r="BX141" s="15"/>
      <c r="BY141" s="15"/>
      <c r="BZ141" s="15"/>
      <c r="CA141" s="15"/>
      <c r="CB141" s="15"/>
      <c r="CC141" s="15"/>
      <c r="CD141" s="15"/>
      <c r="CE141" s="15"/>
      <c r="CF141" s="15"/>
      <c r="CG141" s="15"/>
      <c r="CH141" s="15"/>
      <c r="CI141" s="15"/>
      <c r="CJ141" s="15"/>
      <c r="CK141" s="15"/>
      <c r="CL141" s="15"/>
      <c r="DW141" s="5"/>
      <c r="DX141" s="5"/>
      <c r="DY141" s="5"/>
      <c r="DZ141" s="5"/>
      <c r="EA141" s="5"/>
    </row>
    <row r="142" spans="1:131" s="4" customFormat="1" x14ac:dyDescent="0.35">
      <c r="A142" s="14"/>
      <c r="B142" s="15"/>
      <c r="C142" s="15"/>
      <c r="D142" s="15"/>
      <c r="E142" s="15"/>
      <c r="F142" s="15"/>
      <c r="G142" s="15"/>
      <c r="H142" s="15"/>
      <c r="I142" s="15"/>
      <c r="J142" s="15"/>
      <c r="K142" s="15"/>
      <c r="L142" s="15"/>
      <c r="M142" s="15"/>
      <c r="N142" s="15"/>
      <c r="O142" s="15"/>
      <c r="P142" s="15"/>
      <c r="Q142" s="15"/>
      <c r="R142" s="15"/>
      <c r="S142" s="15"/>
      <c r="T142" s="15"/>
      <c r="U142" s="15"/>
      <c r="V142" s="15"/>
      <c r="W142" s="15"/>
      <c r="X142" s="15"/>
      <c r="Y142" s="15"/>
      <c r="Z142" s="15"/>
      <c r="AA142" s="15"/>
      <c r="AB142" s="15"/>
      <c r="AC142" s="15"/>
      <c r="AD142" s="15"/>
      <c r="AE142" s="15"/>
      <c r="AF142" s="15"/>
      <c r="AG142" s="15"/>
      <c r="AH142" s="15"/>
      <c r="AI142" s="15"/>
      <c r="AJ142" s="15"/>
      <c r="AK142" s="15"/>
      <c r="AL142" s="15"/>
      <c r="AM142" s="15"/>
      <c r="AN142" s="15"/>
      <c r="AO142" s="15"/>
      <c r="AP142" s="15"/>
      <c r="AQ142" s="15"/>
      <c r="AR142" s="15"/>
      <c r="AS142" s="15"/>
      <c r="AT142" s="15"/>
      <c r="AU142" s="15"/>
      <c r="AV142" s="15"/>
      <c r="AW142" s="15"/>
      <c r="AX142" s="15"/>
      <c r="AY142" s="15"/>
      <c r="AZ142" s="15"/>
      <c r="BA142" s="15"/>
      <c r="BB142" s="15"/>
      <c r="BC142" s="15"/>
      <c r="BD142" s="15"/>
      <c r="BE142" s="15"/>
      <c r="BF142" s="15"/>
      <c r="BG142" s="15"/>
      <c r="BH142" s="15"/>
      <c r="BI142" s="15"/>
      <c r="BJ142" s="15"/>
      <c r="BK142" s="15"/>
      <c r="BL142" s="15"/>
      <c r="BM142" s="15"/>
      <c r="BN142" s="15"/>
      <c r="BO142" s="15"/>
      <c r="BP142" s="15"/>
      <c r="BQ142" s="15"/>
      <c r="BR142" s="15"/>
      <c r="BS142" s="15"/>
      <c r="BT142" s="15"/>
      <c r="BU142" s="15"/>
      <c r="BV142" s="15"/>
      <c r="BW142" s="15"/>
      <c r="BX142" s="15"/>
      <c r="BY142" s="15"/>
      <c r="BZ142" s="15"/>
      <c r="CA142" s="15"/>
      <c r="CB142" s="15"/>
      <c r="CC142" s="15"/>
      <c r="CD142" s="15"/>
      <c r="CE142" s="15"/>
      <c r="CF142" s="15"/>
      <c r="CG142" s="15"/>
      <c r="CH142" s="15"/>
      <c r="CI142" s="15"/>
      <c r="CJ142" s="15"/>
      <c r="CK142" s="15"/>
      <c r="CL142" s="15"/>
      <c r="DW142" s="5"/>
      <c r="DX142" s="5"/>
      <c r="DY142" s="5"/>
      <c r="DZ142" s="5"/>
      <c r="EA142" s="5"/>
    </row>
    <row r="143" spans="1:131" s="4" customFormat="1" x14ac:dyDescent="0.35">
      <c r="A143" s="14"/>
      <c r="B143" s="15"/>
      <c r="C143" s="15"/>
      <c r="D143" s="15"/>
      <c r="E143" s="15"/>
      <c r="F143" s="15"/>
      <c r="G143" s="15"/>
      <c r="H143" s="15"/>
      <c r="I143" s="15"/>
      <c r="J143" s="15"/>
      <c r="K143" s="15"/>
      <c r="L143" s="15"/>
      <c r="M143" s="15"/>
      <c r="N143" s="15"/>
      <c r="O143" s="15"/>
      <c r="P143" s="15"/>
      <c r="Q143" s="15"/>
      <c r="R143" s="15"/>
      <c r="S143" s="15"/>
      <c r="T143" s="15"/>
      <c r="U143" s="15"/>
      <c r="V143" s="15"/>
      <c r="W143" s="15"/>
      <c r="X143" s="15"/>
      <c r="Y143" s="15"/>
      <c r="Z143" s="15"/>
      <c r="AA143" s="15"/>
      <c r="AB143" s="15"/>
      <c r="AC143" s="15"/>
      <c r="AD143" s="15"/>
      <c r="AE143" s="15"/>
      <c r="AF143" s="15"/>
      <c r="AG143" s="15"/>
      <c r="AH143" s="15"/>
      <c r="AI143" s="15"/>
      <c r="AJ143" s="15"/>
      <c r="AK143" s="15"/>
      <c r="AL143" s="15"/>
      <c r="AM143" s="15"/>
      <c r="AN143" s="15"/>
      <c r="AO143" s="15"/>
      <c r="AP143" s="15"/>
      <c r="AQ143" s="15"/>
      <c r="AR143" s="15"/>
      <c r="AS143" s="15"/>
      <c r="AT143" s="15"/>
      <c r="AU143" s="15"/>
      <c r="AV143" s="15"/>
      <c r="AW143" s="15"/>
      <c r="AX143" s="15"/>
      <c r="AY143" s="15"/>
      <c r="AZ143" s="15"/>
      <c r="BA143" s="15"/>
      <c r="BB143" s="15"/>
      <c r="BC143" s="15"/>
      <c r="BD143" s="15"/>
      <c r="BE143" s="15"/>
      <c r="BF143" s="15"/>
      <c r="BG143" s="15"/>
      <c r="BH143" s="15"/>
      <c r="BI143" s="15"/>
      <c r="BJ143" s="15"/>
      <c r="BK143" s="15"/>
      <c r="BL143" s="15"/>
      <c r="BM143" s="15"/>
      <c r="BN143" s="15"/>
      <c r="BO143" s="15"/>
      <c r="BP143" s="15"/>
      <c r="BQ143" s="15"/>
      <c r="BR143" s="15"/>
      <c r="BS143" s="15"/>
      <c r="BT143" s="15"/>
      <c r="BU143" s="15"/>
      <c r="BV143" s="15"/>
      <c r="BW143" s="15"/>
      <c r="BX143" s="15"/>
      <c r="BY143" s="15"/>
      <c r="BZ143" s="15"/>
      <c r="CA143" s="15"/>
      <c r="CB143" s="15"/>
      <c r="CC143" s="15"/>
      <c r="CD143" s="15"/>
      <c r="CE143" s="15"/>
      <c r="CF143" s="15"/>
      <c r="CG143" s="15"/>
      <c r="CH143" s="15"/>
      <c r="CI143" s="15"/>
      <c r="CJ143" s="15"/>
      <c r="CK143" s="15"/>
      <c r="CL143" s="15"/>
      <c r="DW143" s="5"/>
      <c r="DX143" s="5"/>
      <c r="DY143" s="5"/>
      <c r="DZ143" s="5"/>
      <c r="EA143" s="5"/>
    </row>
    <row r="144" spans="1:131" s="4" customFormat="1" x14ac:dyDescent="0.35">
      <c r="A144" s="14"/>
      <c r="B144" s="15"/>
      <c r="C144" s="15"/>
      <c r="D144" s="15"/>
      <c r="E144" s="15"/>
      <c r="F144" s="15"/>
      <c r="G144" s="15"/>
      <c r="H144" s="15"/>
      <c r="I144" s="15"/>
      <c r="J144" s="15"/>
      <c r="K144" s="15"/>
      <c r="L144" s="15"/>
      <c r="M144" s="15"/>
      <c r="N144" s="15"/>
      <c r="O144" s="15"/>
      <c r="P144" s="15"/>
      <c r="Q144" s="15"/>
      <c r="R144" s="15"/>
      <c r="S144" s="15"/>
      <c r="T144" s="15"/>
      <c r="U144" s="15"/>
      <c r="V144" s="15"/>
      <c r="W144" s="15"/>
      <c r="X144" s="15"/>
      <c r="Y144" s="15"/>
      <c r="Z144" s="15"/>
      <c r="AA144" s="15"/>
      <c r="AB144" s="15"/>
      <c r="AC144" s="15"/>
      <c r="AD144" s="15"/>
      <c r="AE144" s="15"/>
      <c r="AF144" s="15"/>
      <c r="AG144" s="15"/>
      <c r="AH144" s="15"/>
      <c r="AI144" s="15"/>
      <c r="AJ144" s="15"/>
      <c r="AK144" s="15"/>
      <c r="AL144" s="15"/>
      <c r="AM144" s="15"/>
      <c r="AN144" s="15"/>
      <c r="AO144" s="15"/>
      <c r="AP144" s="15"/>
      <c r="AQ144" s="15"/>
      <c r="AR144" s="15"/>
      <c r="AS144" s="15"/>
      <c r="AT144" s="15"/>
      <c r="AU144" s="15"/>
      <c r="AV144" s="15"/>
      <c r="AW144" s="15"/>
      <c r="AX144" s="15"/>
      <c r="AY144" s="15"/>
      <c r="AZ144" s="15"/>
      <c r="BA144" s="15"/>
      <c r="BB144" s="15"/>
      <c r="BC144" s="15"/>
      <c r="BD144" s="15"/>
      <c r="BE144" s="15"/>
      <c r="BF144" s="15"/>
      <c r="BG144" s="15"/>
      <c r="BH144" s="15"/>
      <c r="BI144" s="15"/>
      <c r="BJ144" s="15"/>
      <c r="BK144" s="15"/>
      <c r="BL144" s="15"/>
      <c r="BM144" s="15"/>
      <c r="BN144" s="15"/>
      <c r="BO144" s="15"/>
      <c r="BP144" s="15"/>
      <c r="BQ144" s="15"/>
      <c r="BR144" s="15"/>
      <c r="BS144" s="15"/>
      <c r="BT144" s="15"/>
      <c r="BU144" s="15"/>
      <c r="BV144" s="15"/>
      <c r="BW144" s="15"/>
      <c r="BX144" s="15"/>
      <c r="BY144" s="15"/>
      <c r="BZ144" s="15"/>
      <c r="CA144" s="15"/>
      <c r="CB144" s="15"/>
      <c r="CC144" s="15"/>
      <c r="CD144" s="15"/>
      <c r="CE144" s="15"/>
      <c r="CF144" s="15"/>
      <c r="CG144" s="15"/>
      <c r="CH144" s="15"/>
      <c r="CI144" s="15"/>
      <c r="CJ144" s="15"/>
      <c r="CK144" s="15"/>
      <c r="CL144" s="15"/>
      <c r="DW144" s="5"/>
      <c r="DX144" s="5"/>
      <c r="DY144" s="5"/>
      <c r="DZ144" s="5"/>
      <c r="EA144" s="5"/>
    </row>
    <row r="145" spans="1:131" s="4" customFormat="1" x14ac:dyDescent="0.35">
      <c r="A145" s="14"/>
      <c r="B145" s="15"/>
      <c r="C145" s="15"/>
      <c r="D145" s="15"/>
      <c r="E145" s="15"/>
      <c r="F145" s="15"/>
      <c r="G145" s="15"/>
      <c r="H145" s="15"/>
      <c r="I145" s="15"/>
      <c r="J145" s="15"/>
      <c r="K145" s="15"/>
      <c r="L145" s="15"/>
      <c r="M145" s="15"/>
      <c r="N145" s="15"/>
      <c r="O145" s="15"/>
      <c r="P145" s="15"/>
      <c r="Q145" s="15"/>
      <c r="R145" s="15"/>
      <c r="S145" s="15"/>
      <c r="T145" s="15"/>
      <c r="U145" s="15"/>
      <c r="V145" s="15"/>
      <c r="W145" s="15"/>
      <c r="X145" s="15"/>
      <c r="Y145" s="15"/>
      <c r="Z145" s="15"/>
      <c r="AA145" s="15"/>
      <c r="AB145" s="15"/>
      <c r="AC145" s="15"/>
      <c r="AD145" s="15"/>
      <c r="AE145" s="15"/>
      <c r="AF145" s="15"/>
      <c r="AG145" s="15"/>
      <c r="AH145" s="15"/>
      <c r="AI145" s="15"/>
      <c r="AJ145" s="15"/>
      <c r="AK145" s="15"/>
      <c r="AL145" s="15"/>
      <c r="AM145" s="15"/>
      <c r="AN145" s="15"/>
      <c r="AO145" s="15"/>
      <c r="AP145" s="15"/>
      <c r="AQ145" s="15"/>
      <c r="AR145" s="15"/>
      <c r="AS145" s="15"/>
      <c r="AT145" s="15"/>
      <c r="AU145" s="15"/>
      <c r="AV145" s="15"/>
      <c r="AW145" s="15"/>
      <c r="AX145" s="15"/>
      <c r="AY145" s="15"/>
      <c r="AZ145" s="15"/>
      <c r="BA145" s="15"/>
      <c r="BB145" s="15"/>
      <c r="BC145" s="15"/>
      <c r="BD145" s="15"/>
      <c r="BE145" s="15"/>
      <c r="BF145" s="15"/>
      <c r="BG145" s="15"/>
      <c r="BH145" s="15"/>
      <c r="BI145" s="15"/>
      <c r="BJ145" s="15"/>
      <c r="BK145" s="15"/>
      <c r="BL145" s="15"/>
      <c r="BM145" s="15"/>
      <c r="BN145" s="15"/>
      <c r="BO145" s="15"/>
      <c r="BP145" s="15"/>
      <c r="BQ145" s="15"/>
      <c r="BR145" s="15"/>
      <c r="BS145" s="15"/>
      <c r="BT145" s="15"/>
      <c r="BU145" s="15"/>
      <c r="BV145" s="15"/>
      <c r="BW145" s="15"/>
      <c r="BX145" s="15"/>
      <c r="BY145" s="15"/>
      <c r="BZ145" s="15"/>
      <c r="CA145" s="15"/>
      <c r="CB145" s="15"/>
      <c r="CC145" s="15"/>
      <c r="CD145" s="15"/>
      <c r="CE145" s="15"/>
      <c r="CF145" s="15"/>
      <c r="CG145" s="15"/>
      <c r="CH145" s="15"/>
      <c r="CI145" s="15"/>
      <c r="CJ145" s="15"/>
      <c r="CK145" s="15"/>
      <c r="CL145" s="15"/>
      <c r="DW145" s="5"/>
      <c r="DX145" s="5"/>
      <c r="DY145" s="5"/>
      <c r="DZ145" s="5"/>
      <c r="EA145" s="5"/>
    </row>
    <row r="146" spans="1:131" s="4" customFormat="1" x14ac:dyDescent="0.35">
      <c r="A146" s="14"/>
      <c r="B146" s="15"/>
      <c r="C146" s="15"/>
      <c r="D146" s="15"/>
      <c r="E146" s="15"/>
      <c r="F146" s="15"/>
      <c r="G146" s="15"/>
      <c r="H146" s="15"/>
      <c r="I146" s="15"/>
      <c r="J146" s="15"/>
      <c r="K146" s="15"/>
      <c r="L146" s="15"/>
      <c r="M146" s="15"/>
      <c r="N146" s="15"/>
      <c r="O146" s="15"/>
      <c r="P146" s="15"/>
      <c r="Q146" s="15"/>
      <c r="R146" s="15"/>
      <c r="S146" s="15"/>
      <c r="T146" s="15"/>
      <c r="U146" s="15"/>
      <c r="V146" s="15"/>
      <c r="W146" s="15"/>
      <c r="X146" s="15"/>
      <c r="Y146" s="15"/>
      <c r="Z146" s="15"/>
      <c r="AA146" s="15"/>
      <c r="AB146" s="15"/>
      <c r="AC146" s="15"/>
      <c r="AD146" s="15"/>
      <c r="AE146" s="15"/>
      <c r="AF146" s="15"/>
      <c r="AG146" s="15"/>
      <c r="AH146" s="15"/>
      <c r="AI146" s="15"/>
      <c r="AJ146" s="15"/>
      <c r="AK146" s="15"/>
      <c r="AL146" s="15"/>
      <c r="AM146" s="15"/>
      <c r="AN146" s="15"/>
      <c r="AO146" s="15"/>
      <c r="AP146" s="15"/>
      <c r="AQ146" s="15"/>
      <c r="AR146" s="15"/>
      <c r="AS146" s="15"/>
      <c r="AT146" s="15"/>
      <c r="AU146" s="15"/>
      <c r="AV146" s="15"/>
      <c r="AW146" s="15"/>
      <c r="AX146" s="15"/>
      <c r="AY146" s="15"/>
      <c r="AZ146" s="15"/>
      <c r="BA146" s="15"/>
      <c r="BB146" s="15"/>
      <c r="BC146" s="15"/>
      <c r="BD146" s="15"/>
      <c r="BE146" s="15"/>
      <c r="BF146" s="15"/>
      <c r="BG146" s="15"/>
      <c r="BH146" s="15"/>
      <c r="BI146" s="15"/>
      <c r="BJ146" s="15"/>
      <c r="BK146" s="15"/>
      <c r="BL146" s="15"/>
      <c r="BM146" s="15"/>
      <c r="BN146" s="15"/>
      <c r="BO146" s="15"/>
      <c r="BP146" s="15"/>
      <c r="BQ146" s="15"/>
      <c r="BR146" s="15"/>
      <c r="BS146" s="15"/>
      <c r="BT146" s="15"/>
      <c r="BU146" s="15"/>
      <c r="BV146" s="15"/>
      <c r="BW146" s="15"/>
      <c r="BX146" s="15"/>
      <c r="BY146" s="15"/>
      <c r="BZ146" s="15"/>
      <c r="CA146" s="15"/>
      <c r="CB146" s="15"/>
      <c r="CC146" s="15"/>
      <c r="CD146" s="15"/>
      <c r="CE146" s="15"/>
      <c r="CF146" s="15"/>
      <c r="CG146" s="15"/>
      <c r="CH146" s="15"/>
      <c r="CI146" s="15"/>
      <c r="CJ146" s="15"/>
      <c r="CK146" s="15"/>
      <c r="CL146" s="15"/>
      <c r="DW146" s="5"/>
      <c r="DX146" s="5"/>
      <c r="DY146" s="5"/>
      <c r="DZ146" s="5"/>
      <c r="EA146" s="5"/>
    </row>
    <row r="147" spans="1:131" s="4" customFormat="1" x14ac:dyDescent="0.35">
      <c r="A147" s="14"/>
      <c r="B147" s="15"/>
      <c r="C147" s="15"/>
      <c r="D147" s="15"/>
      <c r="E147" s="15"/>
      <c r="F147" s="15"/>
      <c r="G147" s="15"/>
      <c r="H147" s="15"/>
      <c r="I147" s="15"/>
      <c r="J147" s="15"/>
      <c r="K147" s="15"/>
      <c r="L147" s="15"/>
      <c r="M147" s="15"/>
      <c r="N147" s="15"/>
      <c r="O147" s="15"/>
      <c r="P147" s="15"/>
      <c r="Q147" s="15"/>
      <c r="R147" s="15"/>
      <c r="S147" s="15"/>
      <c r="T147" s="15"/>
      <c r="U147" s="15"/>
      <c r="V147" s="15"/>
      <c r="W147" s="15"/>
      <c r="X147" s="15"/>
      <c r="Y147" s="15"/>
      <c r="Z147" s="15"/>
      <c r="AA147" s="15"/>
      <c r="AB147" s="15"/>
      <c r="AC147" s="15"/>
      <c r="AD147" s="15"/>
      <c r="AE147" s="15"/>
      <c r="AF147" s="15"/>
      <c r="AG147" s="15"/>
      <c r="AH147" s="15"/>
      <c r="AI147" s="15"/>
      <c r="AJ147" s="15"/>
      <c r="AK147" s="15"/>
      <c r="AL147" s="15"/>
      <c r="AM147" s="15"/>
      <c r="AN147" s="15"/>
      <c r="AO147" s="15"/>
      <c r="AP147" s="15"/>
      <c r="AQ147" s="15"/>
      <c r="AR147" s="15"/>
      <c r="AS147" s="15"/>
      <c r="AT147" s="15"/>
      <c r="AU147" s="15"/>
      <c r="AV147" s="15"/>
      <c r="AW147" s="15"/>
      <c r="AX147" s="15"/>
      <c r="AY147" s="15"/>
      <c r="AZ147" s="15"/>
      <c r="BA147" s="15"/>
      <c r="BB147" s="15"/>
      <c r="BC147" s="15"/>
      <c r="BD147" s="15"/>
      <c r="BE147" s="15"/>
      <c r="BF147" s="15"/>
      <c r="BG147" s="15"/>
      <c r="BH147" s="15"/>
      <c r="BI147" s="15"/>
      <c r="BJ147" s="15"/>
      <c r="BK147" s="15"/>
      <c r="BL147" s="15"/>
      <c r="BM147" s="15"/>
      <c r="BN147" s="15"/>
      <c r="BO147" s="15"/>
      <c r="BP147" s="15"/>
      <c r="BQ147" s="15"/>
      <c r="BR147" s="15"/>
      <c r="BS147" s="15"/>
      <c r="BT147" s="15"/>
      <c r="BU147" s="15"/>
      <c r="BV147" s="15"/>
      <c r="BW147" s="15"/>
      <c r="BX147" s="15"/>
      <c r="BY147" s="15"/>
      <c r="BZ147" s="15"/>
      <c r="CA147" s="15"/>
      <c r="CB147" s="15"/>
      <c r="CC147" s="15"/>
      <c r="CD147" s="15"/>
      <c r="CE147" s="15"/>
      <c r="CF147" s="15"/>
      <c r="CG147" s="15"/>
      <c r="CH147" s="15"/>
      <c r="CI147" s="15"/>
      <c r="CJ147" s="15"/>
      <c r="CK147" s="15"/>
      <c r="CL147" s="15"/>
      <c r="DW147" s="5"/>
      <c r="DX147" s="5"/>
      <c r="DY147" s="5"/>
      <c r="DZ147" s="5"/>
      <c r="EA147" s="5"/>
    </row>
    <row r="148" spans="1:131" s="4" customFormat="1" x14ac:dyDescent="0.35">
      <c r="A148" s="14"/>
      <c r="B148" s="15"/>
      <c r="C148" s="15"/>
      <c r="D148" s="15"/>
      <c r="E148" s="15"/>
      <c r="F148" s="15"/>
      <c r="G148" s="15"/>
      <c r="H148" s="15"/>
      <c r="I148" s="15"/>
      <c r="J148" s="15"/>
      <c r="K148" s="15"/>
      <c r="L148" s="15"/>
      <c r="M148" s="15"/>
      <c r="N148" s="15"/>
      <c r="O148" s="15"/>
      <c r="P148" s="15"/>
      <c r="Q148" s="15"/>
      <c r="R148" s="15"/>
      <c r="S148" s="15"/>
      <c r="T148" s="15"/>
      <c r="U148" s="15"/>
      <c r="V148" s="15"/>
      <c r="W148" s="15"/>
      <c r="X148" s="15"/>
      <c r="Y148" s="15"/>
      <c r="Z148" s="15"/>
      <c r="AA148" s="15"/>
      <c r="AB148" s="15"/>
      <c r="AC148" s="15"/>
      <c r="AD148" s="15"/>
      <c r="AE148" s="15"/>
      <c r="AF148" s="15"/>
      <c r="AG148" s="15"/>
      <c r="AH148" s="15"/>
      <c r="AI148" s="15"/>
      <c r="AJ148" s="15"/>
      <c r="AK148" s="15"/>
      <c r="AL148" s="15"/>
      <c r="AM148" s="15"/>
      <c r="AN148" s="15"/>
      <c r="AO148" s="15"/>
      <c r="AP148" s="15"/>
      <c r="AQ148" s="15"/>
      <c r="AR148" s="15"/>
      <c r="AS148" s="15"/>
      <c r="AT148" s="15"/>
      <c r="AU148" s="15"/>
      <c r="AV148" s="15"/>
      <c r="AW148" s="15"/>
      <c r="AX148" s="15"/>
      <c r="AY148" s="15"/>
      <c r="AZ148" s="15"/>
      <c r="BA148" s="15"/>
      <c r="BB148" s="15"/>
      <c r="BC148" s="15"/>
      <c r="BD148" s="15"/>
      <c r="BE148" s="15"/>
      <c r="BF148" s="15"/>
      <c r="BG148" s="15"/>
      <c r="BH148" s="15"/>
      <c r="BI148" s="15"/>
      <c r="BJ148" s="15"/>
      <c r="BK148" s="15"/>
      <c r="BL148" s="15"/>
      <c r="BM148" s="15"/>
      <c r="BN148" s="15"/>
      <c r="BO148" s="15"/>
      <c r="BP148" s="15"/>
      <c r="BQ148" s="15"/>
      <c r="BR148" s="15"/>
      <c r="BS148" s="15"/>
      <c r="BT148" s="15"/>
      <c r="BU148" s="15"/>
      <c r="BV148" s="15"/>
      <c r="BW148" s="15"/>
      <c r="BX148" s="15"/>
      <c r="BY148" s="15"/>
      <c r="BZ148" s="15"/>
      <c r="CA148" s="15"/>
      <c r="CB148" s="15"/>
      <c r="CC148" s="15"/>
      <c r="CD148" s="15"/>
      <c r="CE148" s="15"/>
      <c r="CF148" s="15"/>
      <c r="CG148" s="15"/>
      <c r="CH148" s="15"/>
      <c r="CI148" s="15"/>
      <c r="CJ148" s="15"/>
      <c r="CK148" s="15"/>
      <c r="CL148" s="15"/>
      <c r="DW148" s="5"/>
      <c r="DX148" s="5"/>
      <c r="DY148" s="5"/>
      <c r="DZ148" s="5"/>
      <c r="EA148" s="5"/>
    </row>
    <row r="149" spans="1:131" s="4" customFormat="1" x14ac:dyDescent="0.35">
      <c r="A149" s="14"/>
      <c r="B149" s="15"/>
      <c r="C149" s="15"/>
      <c r="D149" s="15"/>
      <c r="E149" s="15"/>
      <c r="F149" s="15"/>
      <c r="G149" s="15"/>
      <c r="H149" s="15"/>
      <c r="I149" s="15"/>
      <c r="J149" s="15"/>
      <c r="K149" s="15"/>
      <c r="L149" s="15"/>
      <c r="M149" s="15"/>
      <c r="N149" s="15"/>
      <c r="O149" s="15"/>
      <c r="P149" s="15"/>
      <c r="Q149" s="15"/>
      <c r="R149" s="15"/>
      <c r="S149" s="15"/>
      <c r="T149" s="15"/>
      <c r="U149" s="15"/>
      <c r="V149" s="15"/>
      <c r="W149" s="15"/>
      <c r="X149" s="15"/>
      <c r="Y149" s="15"/>
      <c r="Z149" s="15"/>
      <c r="AA149" s="15"/>
      <c r="AB149" s="15"/>
      <c r="AC149" s="15"/>
      <c r="AD149" s="15"/>
      <c r="AE149" s="15"/>
      <c r="AF149" s="15"/>
      <c r="AG149" s="15"/>
      <c r="AH149" s="15"/>
      <c r="AI149" s="15"/>
      <c r="AJ149" s="15"/>
      <c r="AK149" s="15"/>
      <c r="AL149" s="15"/>
      <c r="AM149" s="15"/>
      <c r="AN149" s="15"/>
      <c r="AO149" s="15"/>
      <c r="AP149" s="15"/>
      <c r="AQ149" s="15"/>
      <c r="AR149" s="15"/>
      <c r="AS149" s="15"/>
      <c r="AT149" s="15"/>
      <c r="AU149" s="15"/>
      <c r="AV149" s="15"/>
      <c r="AW149" s="15"/>
      <c r="AX149" s="15"/>
      <c r="AY149" s="15"/>
      <c r="AZ149" s="15"/>
      <c r="BA149" s="15"/>
      <c r="BB149" s="15"/>
      <c r="BC149" s="15"/>
      <c r="BD149" s="15"/>
      <c r="BE149" s="15"/>
      <c r="BF149" s="15"/>
      <c r="BG149" s="15"/>
      <c r="BH149" s="15"/>
      <c r="BI149" s="15"/>
      <c r="BJ149" s="15"/>
      <c r="BK149" s="15"/>
      <c r="BL149" s="15"/>
      <c r="BM149" s="15"/>
      <c r="BN149" s="15"/>
      <c r="BO149" s="15"/>
      <c r="BP149" s="15"/>
      <c r="BQ149" s="15"/>
      <c r="BR149" s="15"/>
      <c r="BS149" s="15"/>
      <c r="BT149" s="15"/>
      <c r="BU149" s="15"/>
      <c r="BV149" s="15"/>
      <c r="BW149" s="15"/>
      <c r="BX149" s="15"/>
      <c r="BY149" s="15"/>
      <c r="BZ149" s="15"/>
      <c r="CA149" s="15"/>
      <c r="CB149" s="15"/>
      <c r="CC149" s="15"/>
      <c r="CD149" s="15"/>
      <c r="CE149" s="15"/>
      <c r="CF149" s="15"/>
      <c r="CG149" s="15"/>
      <c r="CH149" s="15"/>
      <c r="CI149" s="15"/>
      <c r="CJ149" s="15"/>
      <c r="CK149" s="15"/>
      <c r="CL149" s="15"/>
      <c r="DW149" s="5"/>
      <c r="DX149" s="5"/>
      <c r="DY149" s="5"/>
      <c r="DZ149" s="5"/>
      <c r="EA149" s="5"/>
    </row>
    <row r="150" spans="1:131" s="4" customFormat="1" x14ac:dyDescent="0.35">
      <c r="A150" s="14"/>
      <c r="B150" s="15"/>
      <c r="C150" s="15"/>
      <c r="D150" s="15"/>
      <c r="E150" s="15"/>
      <c r="F150" s="15"/>
      <c r="G150" s="15"/>
      <c r="H150" s="15"/>
      <c r="I150" s="15"/>
      <c r="J150" s="15"/>
      <c r="K150" s="15"/>
      <c r="L150" s="15"/>
      <c r="M150" s="15"/>
      <c r="N150" s="15"/>
      <c r="O150" s="15"/>
      <c r="P150" s="15"/>
      <c r="Q150" s="15"/>
      <c r="R150" s="15"/>
      <c r="S150" s="15"/>
      <c r="T150" s="15"/>
      <c r="U150" s="15"/>
      <c r="V150" s="15"/>
      <c r="W150" s="15"/>
      <c r="X150" s="15"/>
      <c r="Y150" s="15"/>
      <c r="Z150" s="15"/>
      <c r="AA150" s="15"/>
      <c r="AB150" s="15"/>
      <c r="AC150" s="15"/>
      <c r="AD150" s="15"/>
      <c r="AE150" s="15"/>
      <c r="AF150" s="15"/>
      <c r="AG150" s="15"/>
      <c r="AH150" s="15"/>
      <c r="AI150" s="15"/>
      <c r="AJ150" s="15"/>
      <c r="AK150" s="15"/>
      <c r="AL150" s="15"/>
      <c r="AM150" s="15"/>
      <c r="AN150" s="15"/>
      <c r="AO150" s="15"/>
      <c r="AP150" s="15"/>
      <c r="AQ150" s="15"/>
      <c r="AR150" s="15"/>
      <c r="AS150" s="15"/>
      <c r="AT150" s="15"/>
      <c r="AU150" s="15"/>
      <c r="AV150" s="15"/>
      <c r="AW150" s="15"/>
      <c r="AX150" s="15"/>
      <c r="AY150" s="15"/>
      <c r="AZ150" s="15"/>
      <c r="BA150" s="15"/>
      <c r="BB150" s="15"/>
      <c r="BC150" s="15"/>
      <c r="BD150" s="15"/>
      <c r="BE150" s="15"/>
      <c r="BF150" s="15"/>
      <c r="BG150" s="15"/>
      <c r="BH150" s="15"/>
      <c r="BI150" s="15"/>
      <c r="BJ150" s="15"/>
      <c r="BK150" s="15"/>
      <c r="BL150" s="15"/>
      <c r="BM150" s="15"/>
      <c r="BN150" s="15"/>
      <c r="BO150" s="15"/>
      <c r="BP150" s="15"/>
      <c r="BQ150" s="15"/>
      <c r="BR150" s="15"/>
      <c r="BS150" s="15"/>
      <c r="BT150" s="15"/>
      <c r="BU150" s="15"/>
      <c r="BV150" s="15"/>
      <c r="BW150" s="15"/>
      <c r="BX150" s="15"/>
      <c r="BY150" s="15"/>
      <c r="BZ150" s="15"/>
      <c r="CA150" s="15"/>
      <c r="CB150" s="15"/>
      <c r="CC150" s="15"/>
      <c r="CD150" s="15"/>
      <c r="CE150" s="15"/>
      <c r="CF150" s="15"/>
      <c r="CG150" s="15"/>
      <c r="CH150" s="15"/>
      <c r="CI150" s="15"/>
      <c r="CJ150" s="15"/>
      <c r="CK150" s="15"/>
      <c r="CL150" s="15"/>
      <c r="DW150" s="5"/>
      <c r="DX150" s="5"/>
      <c r="DY150" s="5"/>
      <c r="DZ150" s="5"/>
      <c r="EA150" s="5"/>
    </row>
    <row r="151" spans="1:131" s="4" customFormat="1" x14ac:dyDescent="0.35">
      <c r="A151" s="14"/>
      <c r="B151" s="15"/>
      <c r="C151" s="15"/>
      <c r="D151" s="15"/>
      <c r="E151" s="15"/>
      <c r="F151" s="15"/>
      <c r="G151" s="15"/>
      <c r="H151" s="15"/>
      <c r="I151" s="15"/>
      <c r="J151" s="15"/>
      <c r="K151" s="15"/>
      <c r="L151" s="15"/>
      <c r="M151" s="15"/>
      <c r="N151" s="15"/>
      <c r="O151" s="15"/>
      <c r="P151" s="15"/>
      <c r="Q151" s="15"/>
      <c r="R151" s="15"/>
      <c r="S151" s="15"/>
      <c r="T151" s="15"/>
      <c r="U151" s="15"/>
      <c r="V151" s="15"/>
      <c r="W151" s="15"/>
      <c r="X151" s="15"/>
      <c r="Y151" s="15"/>
      <c r="Z151" s="15"/>
      <c r="AA151" s="15"/>
      <c r="AB151" s="15"/>
      <c r="AC151" s="15"/>
      <c r="AD151" s="15"/>
      <c r="AE151" s="15"/>
      <c r="AF151" s="15"/>
      <c r="AG151" s="15"/>
      <c r="AH151" s="15"/>
      <c r="AI151" s="15"/>
      <c r="AJ151" s="15"/>
      <c r="AK151" s="15"/>
      <c r="AL151" s="15"/>
      <c r="AM151" s="15"/>
      <c r="AN151" s="15"/>
      <c r="AO151" s="15"/>
      <c r="AP151" s="15"/>
      <c r="AQ151" s="15"/>
      <c r="AR151" s="15"/>
      <c r="AS151" s="15"/>
      <c r="AT151" s="15"/>
      <c r="AU151" s="15"/>
      <c r="AV151" s="15"/>
      <c r="AW151" s="15"/>
      <c r="AX151" s="15"/>
      <c r="AY151" s="15"/>
      <c r="AZ151" s="15"/>
      <c r="BA151" s="15"/>
      <c r="BB151" s="15"/>
      <c r="BC151" s="15"/>
      <c r="BD151" s="15"/>
      <c r="BE151" s="15"/>
      <c r="BF151" s="15"/>
      <c r="BG151" s="15"/>
      <c r="BH151" s="15"/>
      <c r="BI151" s="15"/>
      <c r="BJ151" s="15"/>
      <c r="BK151" s="15"/>
      <c r="BL151" s="15"/>
      <c r="BM151" s="15"/>
      <c r="BN151" s="15"/>
      <c r="BO151" s="15"/>
      <c r="BP151" s="15"/>
      <c r="BQ151" s="15"/>
      <c r="BR151" s="15"/>
      <c r="BS151" s="15"/>
      <c r="BT151" s="15"/>
      <c r="BU151" s="15"/>
      <c r="BV151" s="15"/>
      <c r="BW151" s="15"/>
      <c r="BX151" s="15"/>
      <c r="BY151" s="15"/>
      <c r="BZ151" s="15"/>
      <c r="CA151" s="15"/>
      <c r="CB151" s="15"/>
      <c r="CC151" s="15"/>
      <c r="CD151" s="15"/>
      <c r="CE151" s="15"/>
      <c r="CF151" s="15"/>
      <c r="CG151" s="15"/>
      <c r="CH151" s="15"/>
      <c r="CI151" s="15"/>
      <c r="CJ151" s="15"/>
      <c r="CK151" s="15"/>
      <c r="CL151" s="15"/>
      <c r="DW151" s="5"/>
      <c r="DX151" s="5"/>
      <c r="DY151" s="5"/>
      <c r="DZ151" s="5"/>
      <c r="EA151" s="5"/>
    </row>
    <row r="152" spans="1:131" s="4" customFormat="1" x14ac:dyDescent="0.35">
      <c r="A152" s="14"/>
      <c r="B152" s="15"/>
      <c r="C152" s="15"/>
      <c r="D152" s="15"/>
      <c r="E152" s="15"/>
      <c r="F152" s="15"/>
      <c r="G152" s="15"/>
      <c r="H152" s="15"/>
      <c r="I152" s="15"/>
      <c r="J152" s="15"/>
      <c r="K152" s="15"/>
      <c r="L152" s="15"/>
      <c r="M152" s="15"/>
      <c r="N152" s="15"/>
      <c r="O152" s="15"/>
      <c r="P152" s="15"/>
      <c r="Q152" s="15"/>
      <c r="R152" s="15"/>
      <c r="S152" s="15"/>
      <c r="T152" s="15"/>
      <c r="U152" s="15"/>
      <c r="V152" s="15"/>
      <c r="W152" s="15"/>
      <c r="X152" s="15"/>
      <c r="Y152" s="15"/>
      <c r="Z152" s="15"/>
      <c r="AA152" s="15"/>
      <c r="AB152" s="15"/>
      <c r="AC152" s="15"/>
      <c r="AD152" s="15"/>
      <c r="AE152" s="15"/>
      <c r="AF152" s="15"/>
      <c r="AG152" s="15"/>
      <c r="AH152" s="15"/>
      <c r="AI152" s="15"/>
      <c r="AJ152" s="15"/>
      <c r="AK152" s="15"/>
      <c r="AL152" s="15"/>
      <c r="AM152" s="15"/>
      <c r="AN152" s="15"/>
      <c r="AO152" s="15"/>
      <c r="AP152" s="15"/>
      <c r="AQ152" s="15"/>
      <c r="AR152" s="15"/>
      <c r="AS152" s="15"/>
      <c r="AT152" s="15"/>
      <c r="AU152" s="15"/>
      <c r="AV152" s="15"/>
      <c r="AW152" s="15"/>
      <c r="AX152" s="15"/>
      <c r="AY152" s="15"/>
      <c r="AZ152" s="15"/>
      <c r="BA152" s="15"/>
      <c r="BB152" s="15"/>
      <c r="BC152" s="15"/>
      <c r="BD152" s="15"/>
      <c r="BE152" s="15"/>
      <c r="BF152" s="15"/>
      <c r="BG152" s="15"/>
      <c r="BH152" s="15"/>
      <c r="BI152" s="15"/>
      <c r="BJ152" s="15"/>
      <c r="BK152" s="15"/>
      <c r="BL152" s="15"/>
      <c r="BM152" s="15"/>
      <c r="BN152" s="15"/>
      <c r="BO152" s="15"/>
      <c r="BP152" s="15"/>
      <c r="BQ152" s="15"/>
      <c r="BR152" s="15"/>
      <c r="BS152" s="15"/>
      <c r="BT152" s="15"/>
      <c r="BU152" s="15"/>
      <c r="BV152" s="15"/>
      <c r="BW152" s="15"/>
      <c r="BX152" s="15"/>
      <c r="BY152" s="15"/>
      <c r="BZ152" s="15"/>
      <c r="CA152" s="15"/>
      <c r="CB152" s="15"/>
      <c r="CC152" s="15"/>
      <c r="CD152" s="15"/>
      <c r="CE152" s="15"/>
      <c r="CF152" s="15"/>
      <c r="CG152" s="15"/>
      <c r="CH152" s="15"/>
      <c r="CI152" s="15"/>
      <c r="CJ152" s="15"/>
      <c r="CK152" s="15"/>
      <c r="CL152" s="15"/>
      <c r="DW152" s="5"/>
      <c r="DX152" s="5"/>
      <c r="DY152" s="5"/>
      <c r="DZ152" s="5"/>
      <c r="EA152" s="5"/>
    </row>
    <row r="153" spans="1:131" s="4" customFormat="1" x14ac:dyDescent="0.35">
      <c r="A153" s="14"/>
      <c r="B153" s="15"/>
      <c r="C153" s="15"/>
      <c r="D153" s="15"/>
      <c r="E153" s="15"/>
      <c r="F153" s="15"/>
      <c r="G153" s="15"/>
      <c r="H153" s="15"/>
      <c r="I153" s="15"/>
      <c r="J153" s="15"/>
      <c r="K153" s="15"/>
      <c r="L153" s="15"/>
      <c r="M153" s="15"/>
      <c r="N153" s="15"/>
      <c r="O153" s="15"/>
      <c r="P153" s="15"/>
      <c r="Q153" s="15"/>
      <c r="R153" s="15"/>
      <c r="S153" s="15"/>
      <c r="T153" s="15"/>
      <c r="U153" s="15"/>
      <c r="V153" s="15"/>
      <c r="W153" s="15"/>
      <c r="X153" s="15"/>
      <c r="Y153" s="15"/>
      <c r="Z153" s="15"/>
      <c r="AA153" s="15"/>
      <c r="AB153" s="15"/>
      <c r="AC153" s="15"/>
      <c r="AD153" s="15"/>
      <c r="AE153" s="15"/>
      <c r="AF153" s="15"/>
      <c r="AG153" s="15"/>
      <c r="AH153" s="15"/>
      <c r="AI153" s="15"/>
      <c r="AJ153" s="15"/>
      <c r="AK153" s="15"/>
      <c r="AL153" s="15"/>
      <c r="AM153" s="15"/>
      <c r="AN153" s="15"/>
      <c r="AO153" s="15"/>
      <c r="AP153" s="15"/>
      <c r="AQ153" s="15"/>
      <c r="AR153" s="15"/>
      <c r="AS153" s="15"/>
      <c r="AT153" s="15"/>
      <c r="AU153" s="15"/>
      <c r="AV153" s="15"/>
      <c r="AW153" s="15"/>
      <c r="AX153" s="15"/>
      <c r="AY153" s="15"/>
      <c r="AZ153" s="15"/>
      <c r="BA153" s="15"/>
      <c r="BB153" s="15"/>
      <c r="BC153" s="15"/>
      <c r="BD153" s="15"/>
      <c r="BE153" s="15"/>
      <c r="BF153" s="15"/>
      <c r="BG153" s="15"/>
      <c r="BH153" s="15"/>
      <c r="BI153" s="15"/>
      <c r="BJ153" s="15"/>
      <c r="BK153" s="15"/>
      <c r="BL153" s="15"/>
      <c r="BM153" s="15"/>
      <c r="BN153" s="15"/>
      <c r="BO153" s="15"/>
      <c r="BP153" s="15"/>
      <c r="BQ153" s="15"/>
      <c r="BR153" s="15"/>
      <c r="BS153" s="15"/>
      <c r="BT153" s="15"/>
      <c r="BU153" s="15"/>
      <c r="BV153" s="15"/>
      <c r="BW153" s="15"/>
      <c r="BX153" s="15"/>
      <c r="BY153" s="15"/>
      <c r="BZ153" s="15"/>
      <c r="CA153" s="15"/>
      <c r="CB153" s="15"/>
      <c r="CC153" s="15"/>
      <c r="CD153" s="15"/>
      <c r="CE153" s="15"/>
      <c r="CF153" s="15"/>
      <c r="CG153" s="15"/>
      <c r="CH153" s="15"/>
      <c r="CI153" s="15"/>
      <c r="CJ153" s="15"/>
      <c r="CK153" s="15"/>
      <c r="CL153" s="15"/>
      <c r="DW153" s="5"/>
      <c r="DX153" s="5"/>
      <c r="DY153" s="5"/>
      <c r="DZ153" s="5"/>
      <c r="EA153" s="5"/>
    </row>
    <row r="154" spans="1:131" s="4" customFormat="1" x14ac:dyDescent="0.35">
      <c r="A154" s="14"/>
      <c r="B154" s="15"/>
      <c r="C154" s="15"/>
      <c r="D154" s="15"/>
      <c r="E154" s="15"/>
      <c r="F154" s="15"/>
      <c r="G154" s="15"/>
      <c r="H154" s="15"/>
      <c r="I154" s="15"/>
      <c r="J154" s="15"/>
      <c r="K154" s="15"/>
      <c r="L154" s="15"/>
      <c r="M154" s="15"/>
      <c r="N154" s="15"/>
      <c r="O154" s="15"/>
      <c r="P154" s="15"/>
      <c r="Q154" s="15"/>
      <c r="R154" s="15"/>
      <c r="S154" s="15"/>
      <c r="T154" s="15"/>
      <c r="U154" s="15"/>
      <c r="V154" s="15"/>
      <c r="W154" s="15"/>
      <c r="X154" s="15"/>
      <c r="Y154" s="15"/>
      <c r="Z154" s="15"/>
      <c r="AA154" s="15"/>
      <c r="AB154" s="15"/>
      <c r="AC154" s="15"/>
      <c r="AD154" s="15"/>
      <c r="AE154" s="15"/>
      <c r="AF154" s="15"/>
      <c r="AG154" s="15"/>
      <c r="AH154" s="15"/>
      <c r="AI154" s="15"/>
      <c r="AJ154" s="15"/>
      <c r="AK154" s="15"/>
      <c r="AL154" s="15"/>
      <c r="AM154" s="15"/>
      <c r="AN154" s="15"/>
      <c r="AO154" s="15"/>
      <c r="AP154" s="15"/>
      <c r="AQ154" s="15"/>
      <c r="AR154" s="15"/>
      <c r="AS154" s="15"/>
      <c r="AT154" s="15"/>
      <c r="AU154" s="15"/>
      <c r="AV154" s="15"/>
      <c r="AW154" s="15"/>
      <c r="AX154" s="15"/>
      <c r="AY154" s="15"/>
      <c r="AZ154" s="15"/>
      <c r="BA154" s="15"/>
      <c r="BB154" s="15"/>
      <c r="BC154" s="15"/>
      <c r="BD154" s="15"/>
      <c r="BE154" s="15"/>
      <c r="BF154" s="15"/>
      <c r="BG154" s="15"/>
      <c r="BH154" s="15"/>
      <c r="BI154" s="15"/>
      <c r="BJ154" s="15"/>
      <c r="BK154" s="15"/>
      <c r="BL154" s="15"/>
      <c r="BM154" s="15"/>
      <c r="BN154" s="15"/>
      <c r="BO154" s="15"/>
      <c r="BP154" s="15"/>
      <c r="BQ154" s="15"/>
      <c r="BR154" s="15"/>
      <c r="BS154" s="15"/>
      <c r="BT154" s="15"/>
      <c r="BU154" s="15"/>
      <c r="BV154" s="15"/>
      <c r="BW154" s="15"/>
      <c r="BX154" s="15"/>
      <c r="BY154" s="15"/>
      <c r="BZ154" s="15"/>
      <c r="CA154" s="15"/>
      <c r="CB154" s="15"/>
      <c r="CC154" s="15"/>
      <c r="CD154" s="15"/>
      <c r="CE154" s="15"/>
      <c r="CF154" s="15"/>
      <c r="CG154" s="15"/>
      <c r="CH154" s="15"/>
      <c r="CI154" s="15"/>
      <c r="CJ154" s="15"/>
      <c r="CK154" s="15"/>
      <c r="CL154" s="15"/>
      <c r="DW154" s="5"/>
      <c r="DX154" s="5"/>
      <c r="DY154" s="5"/>
      <c r="DZ154" s="5"/>
      <c r="EA154" s="5"/>
    </row>
    <row r="155" spans="1:131" s="4" customFormat="1" x14ac:dyDescent="0.35">
      <c r="A155" s="14"/>
      <c r="B155" s="15"/>
      <c r="C155" s="15"/>
      <c r="D155" s="15"/>
      <c r="E155" s="15"/>
      <c r="F155" s="15"/>
      <c r="G155" s="15"/>
      <c r="H155" s="15"/>
      <c r="I155" s="15"/>
      <c r="J155" s="15"/>
      <c r="K155" s="15"/>
      <c r="L155" s="15"/>
      <c r="M155" s="15"/>
      <c r="N155" s="15"/>
      <c r="O155" s="15"/>
      <c r="P155" s="15"/>
      <c r="Q155" s="15"/>
      <c r="R155" s="15"/>
      <c r="S155" s="15"/>
      <c r="T155" s="15"/>
      <c r="U155" s="15"/>
      <c r="V155" s="15"/>
      <c r="W155" s="15"/>
      <c r="X155" s="15"/>
      <c r="Y155" s="15"/>
      <c r="Z155" s="15"/>
      <c r="AA155" s="15"/>
      <c r="AB155" s="15"/>
      <c r="AC155" s="15"/>
      <c r="AD155" s="15"/>
      <c r="AE155" s="15"/>
      <c r="AF155" s="15"/>
      <c r="AG155" s="15"/>
      <c r="AH155" s="15"/>
      <c r="AI155" s="15"/>
      <c r="AJ155" s="15"/>
      <c r="AK155" s="15"/>
      <c r="AL155" s="15"/>
      <c r="AM155" s="15"/>
      <c r="AN155" s="15"/>
      <c r="AO155" s="15"/>
      <c r="AP155" s="15"/>
      <c r="AQ155" s="15"/>
      <c r="AR155" s="15"/>
      <c r="AS155" s="15"/>
      <c r="AT155" s="15"/>
      <c r="AU155" s="15"/>
      <c r="AV155" s="15"/>
      <c r="AW155" s="15"/>
      <c r="AX155" s="15"/>
      <c r="AY155" s="15"/>
      <c r="AZ155" s="15"/>
      <c r="BA155" s="15"/>
      <c r="BB155" s="15"/>
      <c r="BC155" s="15"/>
      <c r="BD155" s="15"/>
      <c r="BE155" s="15"/>
      <c r="BF155" s="15"/>
      <c r="BG155" s="15"/>
      <c r="BH155" s="15"/>
      <c r="BI155" s="15"/>
      <c r="BJ155" s="15"/>
      <c r="BK155" s="15"/>
      <c r="BL155" s="15"/>
      <c r="BM155" s="15"/>
      <c r="BN155" s="15"/>
      <c r="BO155" s="15"/>
      <c r="BP155" s="15"/>
      <c r="BQ155" s="15"/>
      <c r="BR155" s="15"/>
      <c r="BS155" s="15"/>
      <c r="BT155" s="15"/>
      <c r="BU155" s="15"/>
      <c r="BV155" s="15"/>
      <c r="BW155" s="15"/>
      <c r="BX155" s="15"/>
      <c r="BY155" s="15"/>
      <c r="BZ155" s="15"/>
      <c r="CA155" s="15"/>
      <c r="CB155" s="15"/>
      <c r="CC155" s="15"/>
      <c r="CD155" s="15"/>
      <c r="CE155" s="15"/>
      <c r="CF155" s="15"/>
      <c r="CG155" s="15"/>
      <c r="CH155" s="15"/>
      <c r="CI155" s="15"/>
      <c r="CJ155" s="15"/>
      <c r="CK155" s="15"/>
      <c r="CL155" s="15"/>
      <c r="DW155" s="5"/>
      <c r="DX155" s="5"/>
      <c r="DY155" s="5"/>
      <c r="DZ155" s="5"/>
      <c r="EA155" s="5"/>
    </row>
    <row r="156" spans="1:131" s="4" customFormat="1" x14ac:dyDescent="0.35">
      <c r="A156" s="14"/>
      <c r="B156" s="15"/>
      <c r="C156" s="15"/>
      <c r="D156" s="15"/>
      <c r="E156" s="15"/>
      <c r="F156" s="15"/>
      <c r="G156" s="15"/>
      <c r="H156" s="15"/>
      <c r="I156" s="15"/>
      <c r="J156" s="15"/>
      <c r="K156" s="15"/>
      <c r="L156" s="15"/>
      <c r="M156" s="15"/>
      <c r="N156" s="15"/>
      <c r="O156" s="15"/>
      <c r="P156" s="15"/>
      <c r="Q156" s="15"/>
      <c r="R156" s="15"/>
      <c r="S156" s="15"/>
      <c r="T156" s="15"/>
      <c r="U156" s="15"/>
      <c r="V156" s="15"/>
      <c r="W156" s="15"/>
      <c r="X156" s="15"/>
      <c r="Y156" s="15"/>
      <c r="Z156" s="15"/>
      <c r="AA156" s="15"/>
      <c r="AB156" s="15"/>
      <c r="AC156" s="15"/>
      <c r="AD156" s="15"/>
      <c r="AE156" s="15"/>
      <c r="AF156" s="15"/>
      <c r="AG156" s="15"/>
      <c r="AH156" s="15"/>
      <c r="AI156" s="15"/>
      <c r="AJ156" s="15"/>
      <c r="AK156" s="15"/>
      <c r="AL156" s="15"/>
      <c r="AM156" s="15"/>
      <c r="AN156" s="15"/>
      <c r="AO156" s="15"/>
      <c r="AP156" s="15"/>
      <c r="AQ156" s="15"/>
      <c r="AR156" s="15"/>
      <c r="AS156" s="15"/>
      <c r="AT156" s="15"/>
      <c r="AU156" s="15"/>
      <c r="AV156" s="15"/>
      <c r="AW156" s="15"/>
      <c r="AX156" s="15"/>
      <c r="AY156" s="15"/>
      <c r="AZ156" s="15"/>
      <c r="BA156" s="15"/>
      <c r="BB156" s="15"/>
      <c r="BC156" s="15"/>
      <c r="BD156" s="15"/>
      <c r="BE156" s="15"/>
      <c r="BF156" s="15"/>
      <c r="BG156" s="15"/>
      <c r="BH156" s="15"/>
      <c r="BI156" s="15"/>
      <c r="BJ156" s="15"/>
      <c r="BK156" s="15"/>
      <c r="BL156" s="15"/>
      <c r="BM156" s="15"/>
      <c r="BN156" s="15"/>
      <c r="BO156" s="15"/>
      <c r="BP156" s="15"/>
      <c r="BQ156" s="15"/>
      <c r="BR156" s="15"/>
      <c r="BS156" s="15"/>
      <c r="BT156" s="15"/>
      <c r="BU156" s="15"/>
      <c r="BV156" s="15"/>
      <c r="BW156" s="15"/>
      <c r="BX156" s="15"/>
      <c r="BY156" s="15"/>
      <c r="BZ156" s="15"/>
      <c r="CA156" s="15"/>
      <c r="CB156" s="15"/>
      <c r="CC156" s="15"/>
      <c r="CD156" s="15"/>
      <c r="CE156" s="15"/>
      <c r="CF156" s="15"/>
      <c r="CG156" s="15"/>
      <c r="CH156" s="15"/>
      <c r="CI156" s="15"/>
      <c r="CJ156" s="15"/>
      <c r="CK156" s="15"/>
      <c r="CL156" s="15"/>
      <c r="DW156" s="5"/>
      <c r="DX156" s="5"/>
      <c r="DY156" s="5"/>
      <c r="DZ156" s="5"/>
      <c r="EA156" s="5"/>
    </row>
    <row r="157" spans="1:131" s="4" customFormat="1" x14ac:dyDescent="0.35">
      <c r="A157" s="14"/>
      <c r="B157" s="15"/>
      <c r="C157" s="15"/>
      <c r="D157" s="15"/>
      <c r="E157" s="15"/>
      <c r="F157" s="15"/>
      <c r="G157" s="15"/>
      <c r="H157" s="15"/>
      <c r="I157" s="15"/>
      <c r="J157" s="15"/>
      <c r="K157" s="15"/>
      <c r="L157" s="15"/>
      <c r="M157" s="15"/>
      <c r="N157" s="15"/>
      <c r="O157" s="15"/>
      <c r="P157" s="15"/>
      <c r="Q157" s="15"/>
      <c r="R157" s="15"/>
      <c r="S157" s="15"/>
      <c r="T157" s="15"/>
      <c r="U157" s="15"/>
      <c r="V157" s="15"/>
      <c r="W157" s="15"/>
      <c r="X157" s="15"/>
      <c r="Y157" s="15"/>
      <c r="Z157" s="15"/>
      <c r="AA157" s="15"/>
      <c r="AB157" s="15"/>
      <c r="AC157" s="15"/>
      <c r="AD157" s="15"/>
      <c r="AE157" s="15"/>
      <c r="AF157" s="15"/>
      <c r="AG157" s="15"/>
      <c r="AH157" s="15"/>
      <c r="AI157" s="15"/>
      <c r="AJ157" s="15"/>
      <c r="AK157" s="15"/>
      <c r="AL157" s="15"/>
      <c r="AM157" s="15"/>
      <c r="AN157" s="15"/>
      <c r="AO157" s="15"/>
      <c r="AP157" s="15"/>
      <c r="AQ157" s="15"/>
      <c r="AR157" s="15"/>
      <c r="AS157" s="15"/>
      <c r="AT157" s="15"/>
      <c r="AU157" s="15"/>
      <c r="AV157" s="15"/>
      <c r="AW157" s="15"/>
      <c r="AX157" s="15"/>
      <c r="AY157" s="15"/>
      <c r="AZ157" s="15"/>
      <c r="BA157" s="15"/>
      <c r="BB157" s="15"/>
      <c r="BC157" s="15"/>
      <c r="BD157" s="15"/>
      <c r="BE157" s="15"/>
      <c r="BF157" s="15"/>
      <c r="BG157" s="15"/>
      <c r="BH157" s="15"/>
      <c r="BI157" s="15"/>
      <c r="BJ157" s="15"/>
      <c r="BK157" s="15"/>
      <c r="BL157" s="15"/>
      <c r="BM157" s="15"/>
      <c r="BN157" s="15"/>
      <c r="BO157" s="15"/>
      <c r="BP157" s="15"/>
      <c r="BQ157" s="15"/>
      <c r="BR157" s="15"/>
      <c r="BS157" s="15"/>
      <c r="BT157" s="15"/>
      <c r="BU157" s="15"/>
      <c r="BV157" s="15"/>
      <c r="BW157" s="15"/>
      <c r="BX157" s="15"/>
      <c r="BY157" s="15"/>
      <c r="BZ157" s="15"/>
      <c r="CA157" s="15"/>
      <c r="CB157" s="15"/>
      <c r="CC157" s="15"/>
      <c r="CD157" s="15"/>
      <c r="CE157" s="15"/>
      <c r="CF157" s="15"/>
      <c r="CG157" s="15"/>
      <c r="CH157" s="15"/>
      <c r="CI157" s="15"/>
      <c r="CJ157" s="15"/>
      <c r="CK157" s="15"/>
      <c r="CL157" s="15"/>
      <c r="DW157" s="5"/>
      <c r="DX157" s="5"/>
      <c r="DY157" s="5"/>
      <c r="DZ157" s="5"/>
      <c r="EA157" s="5"/>
    </row>
    <row r="158" spans="1:131" s="4" customFormat="1" x14ac:dyDescent="0.35">
      <c r="A158" s="14"/>
      <c r="B158" s="15"/>
      <c r="C158" s="15"/>
      <c r="D158" s="15"/>
      <c r="E158" s="15"/>
      <c r="F158" s="15"/>
      <c r="G158" s="15"/>
      <c r="H158" s="15"/>
      <c r="I158" s="15"/>
      <c r="J158" s="15"/>
      <c r="K158" s="15"/>
      <c r="L158" s="15"/>
      <c r="M158" s="15"/>
      <c r="N158" s="15"/>
      <c r="O158" s="15"/>
      <c r="P158" s="15"/>
      <c r="Q158" s="15"/>
      <c r="R158" s="15"/>
      <c r="S158" s="15"/>
      <c r="T158" s="15"/>
      <c r="U158" s="15"/>
      <c r="V158" s="15"/>
      <c r="W158" s="15"/>
      <c r="X158" s="15"/>
      <c r="Y158" s="15"/>
      <c r="Z158" s="15"/>
      <c r="AA158" s="15"/>
      <c r="AB158" s="15"/>
      <c r="AC158" s="15"/>
      <c r="AD158" s="15"/>
      <c r="AE158" s="15"/>
      <c r="AF158" s="15"/>
      <c r="AG158" s="15"/>
      <c r="AH158" s="15"/>
      <c r="AI158" s="15"/>
      <c r="AJ158" s="15"/>
      <c r="AK158" s="15"/>
      <c r="AL158" s="15"/>
      <c r="AM158" s="15"/>
      <c r="AN158" s="15"/>
      <c r="AO158" s="15"/>
      <c r="AP158" s="15"/>
      <c r="AQ158" s="15"/>
      <c r="AR158" s="15"/>
      <c r="AS158" s="15"/>
      <c r="AT158" s="15"/>
      <c r="AU158" s="15"/>
      <c r="AV158" s="15"/>
      <c r="AW158" s="15"/>
      <c r="AX158" s="15"/>
      <c r="AY158" s="15"/>
      <c r="AZ158" s="15"/>
      <c r="BA158" s="15"/>
      <c r="BB158" s="15"/>
      <c r="BC158" s="15"/>
      <c r="BD158" s="15"/>
      <c r="BE158" s="15"/>
      <c r="BF158" s="15"/>
      <c r="BG158" s="15"/>
      <c r="BH158" s="15"/>
      <c r="BI158" s="15"/>
      <c r="BJ158" s="15"/>
      <c r="BK158" s="15"/>
      <c r="BL158" s="15"/>
      <c r="BM158" s="15"/>
      <c r="BN158" s="15"/>
      <c r="BO158" s="15"/>
      <c r="BP158" s="15"/>
      <c r="BQ158" s="15"/>
      <c r="BR158" s="15"/>
      <c r="BS158" s="15"/>
      <c r="BT158" s="15"/>
      <c r="BU158" s="15"/>
      <c r="BV158" s="15"/>
      <c r="BW158" s="15"/>
      <c r="BX158" s="15"/>
      <c r="BY158" s="15"/>
      <c r="BZ158" s="15"/>
      <c r="CA158" s="15"/>
      <c r="CB158" s="15"/>
      <c r="CC158" s="15"/>
      <c r="CD158" s="15"/>
      <c r="CE158" s="15"/>
      <c r="CF158" s="15"/>
      <c r="CG158" s="15"/>
      <c r="CH158" s="15"/>
      <c r="CI158" s="15"/>
      <c r="CJ158" s="15"/>
      <c r="CK158" s="15"/>
      <c r="CL158" s="15"/>
      <c r="DW158" s="5"/>
      <c r="DX158" s="5"/>
      <c r="DY158" s="5"/>
      <c r="DZ158" s="5"/>
      <c r="EA158" s="5"/>
    </row>
    <row r="159" spans="1:131" s="4" customFormat="1" x14ac:dyDescent="0.35">
      <c r="A159" s="14"/>
      <c r="B159" s="15"/>
      <c r="C159" s="15"/>
      <c r="D159" s="15"/>
      <c r="E159" s="15"/>
      <c r="F159" s="15"/>
      <c r="G159" s="15"/>
      <c r="H159" s="15"/>
      <c r="I159" s="15"/>
      <c r="J159" s="15"/>
      <c r="K159" s="15"/>
      <c r="L159" s="15"/>
      <c r="M159" s="15"/>
      <c r="N159" s="15"/>
      <c r="O159" s="15"/>
      <c r="P159" s="15"/>
      <c r="Q159" s="15"/>
      <c r="R159" s="15"/>
      <c r="S159" s="15"/>
      <c r="T159" s="15"/>
      <c r="U159" s="15"/>
      <c r="V159" s="15"/>
      <c r="W159" s="15"/>
      <c r="X159" s="15"/>
      <c r="Y159" s="15"/>
      <c r="Z159" s="15"/>
      <c r="AA159" s="15"/>
      <c r="AB159" s="15"/>
      <c r="AC159" s="15"/>
      <c r="AD159" s="15"/>
      <c r="AE159" s="15"/>
      <c r="AF159" s="15"/>
      <c r="AG159" s="15"/>
      <c r="AH159" s="15"/>
      <c r="AI159" s="15"/>
      <c r="AJ159" s="15"/>
      <c r="AK159" s="15"/>
      <c r="AL159" s="15"/>
      <c r="AM159" s="15"/>
      <c r="AN159" s="15"/>
      <c r="AO159" s="15"/>
      <c r="AP159" s="15"/>
      <c r="AQ159" s="15"/>
      <c r="AR159" s="15"/>
      <c r="AS159" s="15"/>
      <c r="AT159" s="15"/>
      <c r="AU159" s="15"/>
      <c r="AV159" s="15"/>
      <c r="AW159" s="15"/>
      <c r="AX159" s="15"/>
      <c r="AY159" s="15"/>
      <c r="AZ159" s="15"/>
      <c r="BA159" s="15"/>
      <c r="BB159" s="15"/>
      <c r="BC159" s="15"/>
      <c r="BD159" s="15"/>
      <c r="BE159" s="15"/>
      <c r="BF159" s="15"/>
      <c r="BG159" s="15"/>
      <c r="BH159" s="15"/>
      <c r="BI159" s="15"/>
      <c r="BJ159" s="15"/>
      <c r="BK159" s="15"/>
      <c r="BL159" s="15"/>
      <c r="BM159" s="15"/>
      <c r="BN159" s="15"/>
      <c r="BO159" s="15"/>
      <c r="BP159" s="15"/>
      <c r="BQ159" s="15"/>
      <c r="BR159" s="15"/>
      <c r="BS159" s="15"/>
      <c r="BT159" s="15"/>
      <c r="BU159" s="15"/>
      <c r="BV159" s="15"/>
      <c r="BW159" s="15"/>
      <c r="BX159" s="15"/>
      <c r="BY159" s="15"/>
      <c r="BZ159" s="15"/>
      <c r="CA159" s="15"/>
      <c r="CB159" s="15"/>
      <c r="CC159" s="15"/>
      <c r="CD159" s="15"/>
      <c r="CE159" s="15"/>
      <c r="CF159" s="15"/>
      <c r="CG159" s="15"/>
      <c r="CH159" s="15"/>
      <c r="CI159" s="15"/>
      <c r="CJ159" s="15"/>
      <c r="CK159" s="15"/>
      <c r="CL159" s="15"/>
      <c r="DW159" s="5"/>
      <c r="DX159" s="5"/>
      <c r="DY159" s="5"/>
      <c r="DZ159" s="5"/>
      <c r="EA159" s="5"/>
    </row>
    <row r="160" spans="1:131" s="4" customFormat="1" x14ac:dyDescent="0.35">
      <c r="A160" s="14"/>
      <c r="B160" s="15"/>
      <c r="C160" s="15"/>
      <c r="D160" s="15"/>
      <c r="E160" s="15"/>
      <c r="F160" s="15"/>
      <c r="G160" s="15"/>
      <c r="H160" s="15"/>
      <c r="I160" s="15"/>
      <c r="J160" s="15"/>
      <c r="K160" s="15"/>
      <c r="L160" s="15"/>
      <c r="M160" s="15"/>
      <c r="N160" s="15"/>
      <c r="O160" s="15"/>
      <c r="P160" s="15"/>
      <c r="Q160" s="15"/>
      <c r="R160" s="15"/>
      <c r="S160" s="15"/>
      <c r="T160" s="15"/>
      <c r="U160" s="15"/>
      <c r="V160" s="15"/>
      <c r="W160" s="15"/>
      <c r="X160" s="15"/>
      <c r="Y160" s="15"/>
      <c r="Z160" s="15"/>
      <c r="AA160" s="15"/>
      <c r="AB160" s="15"/>
      <c r="AC160" s="15"/>
      <c r="AD160" s="15"/>
      <c r="AE160" s="15"/>
      <c r="AF160" s="15"/>
      <c r="AG160" s="15"/>
      <c r="AH160" s="15"/>
      <c r="AI160" s="15"/>
      <c r="AJ160" s="15"/>
      <c r="AK160" s="15"/>
      <c r="AL160" s="15"/>
      <c r="AM160" s="15"/>
      <c r="AN160" s="15"/>
      <c r="AO160" s="15"/>
      <c r="AP160" s="15"/>
      <c r="AQ160" s="15"/>
      <c r="AR160" s="15"/>
      <c r="AS160" s="15"/>
      <c r="AT160" s="15"/>
      <c r="AU160" s="15"/>
      <c r="AV160" s="15"/>
      <c r="AW160" s="15"/>
      <c r="AX160" s="15"/>
      <c r="AY160" s="15"/>
      <c r="AZ160" s="15"/>
      <c r="BA160" s="15"/>
      <c r="BB160" s="15"/>
      <c r="BC160" s="15"/>
      <c r="BD160" s="15"/>
      <c r="BE160" s="15"/>
      <c r="BF160" s="15"/>
      <c r="BG160" s="15"/>
      <c r="BH160" s="15"/>
      <c r="BI160" s="15"/>
      <c r="BJ160" s="15"/>
      <c r="BK160" s="15"/>
      <c r="BL160" s="15"/>
      <c r="BM160" s="15"/>
      <c r="BN160" s="15"/>
      <c r="BO160" s="15"/>
      <c r="BP160" s="15"/>
      <c r="BQ160" s="15"/>
      <c r="BR160" s="15"/>
      <c r="BS160" s="15"/>
      <c r="BT160" s="15"/>
      <c r="BU160" s="15"/>
      <c r="BV160" s="15"/>
      <c r="BW160" s="15"/>
      <c r="BX160" s="15"/>
      <c r="BY160" s="15"/>
      <c r="BZ160" s="15"/>
      <c r="CA160" s="15"/>
      <c r="CB160" s="15"/>
      <c r="CC160" s="15"/>
      <c r="CD160" s="15"/>
      <c r="CE160" s="15"/>
      <c r="CF160" s="15"/>
      <c r="CG160" s="15"/>
      <c r="CH160" s="15"/>
      <c r="CI160" s="15"/>
      <c r="CJ160" s="15"/>
      <c r="CK160" s="15"/>
      <c r="CL160" s="15"/>
      <c r="DW160" s="5"/>
      <c r="DX160" s="5"/>
      <c r="DY160" s="5"/>
      <c r="DZ160" s="5"/>
      <c r="EA160" s="5"/>
    </row>
    <row r="161" spans="1:131" s="4" customFormat="1" x14ac:dyDescent="0.35">
      <c r="A161" s="14"/>
      <c r="B161" s="15"/>
      <c r="C161" s="15"/>
      <c r="D161" s="15"/>
      <c r="E161" s="15"/>
      <c r="F161" s="15"/>
      <c r="G161" s="15"/>
      <c r="H161" s="15"/>
      <c r="I161" s="15"/>
      <c r="J161" s="15"/>
      <c r="K161" s="15"/>
      <c r="L161" s="15"/>
      <c r="M161" s="15"/>
      <c r="N161" s="15"/>
      <c r="O161" s="15"/>
      <c r="P161" s="15"/>
      <c r="Q161" s="15"/>
      <c r="R161" s="15"/>
      <c r="S161" s="15"/>
      <c r="T161" s="15"/>
      <c r="U161" s="15"/>
      <c r="V161" s="15"/>
      <c r="W161" s="15"/>
      <c r="X161" s="15"/>
      <c r="Y161" s="15"/>
      <c r="Z161" s="15"/>
      <c r="AA161" s="15"/>
      <c r="AB161" s="15"/>
      <c r="AC161" s="15"/>
      <c r="AD161" s="15"/>
      <c r="AE161" s="15"/>
      <c r="AF161" s="15"/>
      <c r="AG161" s="15"/>
      <c r="AH161" s="15"/>
      <c r="AI161" s="15"/>
      <c r="AJ161" s="15"/>
      <c r="AK161" s="15"/>
      <c r="AL161" s="15"/>
      <c r="AM161" s="15"/>
      <c r="AN161" s="15"/>
      <c r="AO161" s="15"/>
      <c r="AP161" s="15"/>
      <c r="AQ161" s="15"/>
      <c r="AR161" s="15"/>
      <c r="AS161" s="15"/>
      <c r="AT161" s="15"/>
      <c r="AU161" s="15"/>
      <c r="AV161" s="15"/>
      <c r="AW161" s="15"/>
      <c r="AX161" s="15"/>
      <c r="AY161" s="15"/>
      <c r="AZ161" s="15"/>
      <c r="BA161" s="15"/>
      <c r="BB161" s="15"/>
      <c r="BC161" s="15"/>
      <c r="BD161" s="15"/>
      <c r="BE161" s="15"/>
      <c r="BF161" s="15"/>
      <c r="BG161" s="15"/>
      <c r="BH161" s="15"/>
      <c r="BI161" s="15"/>
      <c r="BJ161" s="15"/>
      <c r="BK161" s="15"/>
      <c r="BL161" s="15"/>
      <c r="BM161" s="15"/>
      <c r="BN161" s="15"/>
      <c r="BO161" s="15"/>
      <c r="BP161" s="15"/>
      <c r="BQ161" s="15"/>
      <c r="BR161" s="15"/>
      <c r="BS161" s="15"/>
      <c r="BT161" s="15"/>
      <c r="BU161" s="15"/>
      <c r="BV161" s="15"/>
      <c r="BW161" s="15"/>
      <c r="BX161" s="15"/>
      <c r="BY161" s="15"/>
      <c r="BZ161" s="15"/>
      <c r="CA161" s="15"/>
      <c r="CB161" s="15"/>
      <c r="CC161" s="15"/>
      <c r="CD161" s="15"/>
      <c r="CE161" s="15"/>
      <c r="CF161" s="15"/>
      <c r="CG161" s="15"/>
      <c r="CH161" s="15"/>
      <c r="CI161" s="15"/>
      <c r="CJ161" s="15"/>
      <c r="CK161" s="15"/>
      <c r="CL161" s="15"/>
      <c r="DW161" s="5"/>
      <c r="DX161" s="5"/>
      <c r="DY161" s="5"/>
      <c r="DZ161" s="5"/>
      <c r="EA161" s="5"/>
    </row>
    <row r="162" spans="1:131" s="4" customFormat="1" x14ac:dyDescent="0.35">
      <c r="A162" s="14"/>
      <c r="B162" s="15"/>
      <c r="C162" s="15"/>
      <c r="D162" s="15"/>
      <c r="E162" s="15"/>
      <c r="F162" s="15"/>
      <c r="G162" s="15"/>
      <c r="H162" s="15"/>
      <c r="I162" s="15"/>
      <c r="J162" s="15"/>
      <c r="K162" s="15"/>
      <c r="L162" s="15"/>
      <c r="M162" s="15"/>
      <c r="N162" s="15"/>
      <c r="O162" s="15"/>
      <c r="P162" s="15"/>
      <c r="Q162" s="15"/>
      <c r="R162" s="15"/>
      <c r="S162" s="15"/>
      <c r="T162" s="15"/>
      <c r="U162" s="15"/>
      <c r="V162" s="15"/>
      <c r="W162" s="15"/>
      <c r="X162" s="15"/>
      <c r="Y162" s="15"/>
      <c r="Z162" s="15"/>
      <c r="AA162" s="15"/>
      <c r="AB162" s="15"/>
      <c r="AC162" s="15"/>
      <c r="AD162" s="15"/>
      <c r="AE162" s="15"/>
      <c r="AF162" s="15"/>
      <c r="AG162" s="15"/>
      <c r="AH162" s="15"/>
      <c r="AI162" s="15"/>
      <c r="AJ162" s="15"/>
      <c r="AK162" s="15"/>
      <c r="AL162" s="15"/>
      <c r="AM162" s="15"/>
      <c r="AN162" s="15"/>
      <c r="AO162" s="15"/>
      <c r="AP162" s="15"/>
      <c r="AQ162" s="15"/>
      <c r="AR162" s="15"/>
      <c r="AS162" s="15"/>
      <c r="AT162" s="15"/>
      <c r="AU162" s="15"/>
      <c r="AV162" s="15"/>
      <c r="AW162" s="15"/>
      <c r="AX162" s="15"/>
      <c r="AY162" s="15"/>
      <c r="AZ162" s="15"/>
      <c r="BA162" s="15"/>
      <c r="BB162" s="15"/>
      <c r="BC162" s="15"/>
      <c r="BD162" s="15"/>
      <c r="BE162" s="15"/>
      <c r="BF162" s="15"/>
      <c r="BG162" s="15"/>
      <c r="BH162" s="15"/>
      <c r="BI162" s="15"/>
      <c r="BJ162" s="15"/>
      <c r="BK162" s="15"/>
      <c r="BL162" s="15"/>
      <c r="BM162" s="15"/>
      <c r="BN162" s="15"/>
      <c r="BO162" s="15"/>
      <c r="BP162" s="15"/>
      <c r="BQ162" s="15"/>
      <c r="BR162" s="15"/>
      <c r="BS162" s="15"/>
      <c r="BT162" s="15"/>
      <c r="BU162" s="15"/>
      <c r="BV162" s="15"/>
      <c r="BW162" s="15"/>
      <c r="BX162" s="15"/>
      <c r="BY162" s="15"/>
      <c r="BZ162" s="15"/>
      <c r="CA162" s="15"/>
      <c r="CB162" s="15"/>
      <c r="CC162" s="15"/>
      <c r="CD162" s="15"/>
      <c r="CE162" s="15"/>
      <c r="CF162" s="15"/>
      <c r="CG162" s="15"/>
      <c r="CH162" s="15"/>
      <c r="CI162" s="15"/>
      <c r="CJ162" s="15"/>
      <c r="CK162" s="15"/>
      <c r="CL162" s="15"/>
      <c r="DW162" s="5"/>
      <c r="DX162" s="5"/>
      <c r="DY162" s="5"/>
      <c r="DZ162" s="5"/>
      <c r="EA162" s="5"/>
    </row>
    <row r="163" spans="1:131" s="4" customFormat="1" x14ac:dyDescent="0.35">
      <c r="A163" s="14"/>
      <c r="B163" s="15"/>
      <c r="C163" s="15"/>
      <c r="D163" s="15"/>
      <c r="E163" s="15"/>
      <c r="F163" s="15"/>
      <c r="G163" s="15"/>
      <c r="H163" s="15"/>
      <c r="I163" s="15"/>
      <c r="J163" s="15"/>
      <c r="K163" s="15"/>
      <c r="L163" s="15"/>
      <c r="M163" s="15"/>
      <c r="N163" s="15"/>
      <c r="O163" s="15"/>
      <c r="P163" s="15"/>
      <c r="Q163" s="15"/>
      <c r="R163" s="15"/>
      <c r="S163" s="15"/>
      <c r="T163" s="15"/>
      <c r="U163" s="15"/>
      <c r="V163" s="15"/>
      <c r="W163" s="15"/>
      <c r="X163" s="15"/>
      <c r="Y163" s="15"/>
      <c r="Z163" s="15"/>
      <c r="AA163" s="15"/>
      <c r="AB163" s="15"/>
      <c r="AC163" s="15"/>
      <c r="AD163" s="15"/>
      <c r="AE163" s="15"/>
      <c r="AF163" s="15"/>
      <c r="AG163" s="15"/>
      <c r="AH163" s="15"/>
      <c r="AI163" s="15"/>
      <c r="AJ163" s="15"/>
      <c r="AK163" s="15"/>
      <c r="AL163" s="15"/>
      <c r="AM163" s="15"/>
      <c r="AN163" s="15"/>
      <c r="AO163" s="15"/>
      <c r="AP163" s="15"/>
      <c r="AQ163" s="15"/>
      <c r="AR163" s="15"/>
      <c r="AS163" s="15"/>
      <c r="AT163" s="15"/>
      <c r="AU163" s="15"/>
      <c r="AV163" s="15"/>
      <c r="AW163" s="15"/>
      <c r="AX163" s="15"/>
      <c r="AY163" s="15"/>
      <c r="AZ163" s="15"/>
      <c r="BA163" s="15"/>
      <c r="BB163" s="15"/>
      <c r="BC163" s="15"/>
      <c r="BD163" s="15"/>
      <c r="BE163" s="15"/>
      <c r="BF163" s="15"/>
      <c r="BG163" s="15"/>
      <c r="BH163" s="15"/>
      <c r="BI163" s="15"/>
      <c r="BJ163" s="15"/>
      <c r="BK163" s="15"/>
      <c r="BL163" s="15"/>
      <c r="BM163" s="15"/>
      <c r="BN163" s="15"/>
      <c r="BO163" s="15"/>
      <c r="BP163" s="15"/>
      <c r="BQ163" s="15"/>
      <c r="BR163" s="15"/>
      <c r="BS163" s="15"/>
      <c r="BT163" s="15"/>
      <c r="BU163" s="15"/>
      <c r="BV163" s="15"/>
      <c r="BW163" s="15"/>
      <c r="BX163" s="15"/>
      <c r="BY163" s="15"/>
      <c r="BZ163" s="15"/>
      <c r="CA163" s="15"/>
      <c r="CB163" s="15"/>
      <c r="CC163" s="15"/>
      <c r="CD163" s="15"/>
      <c r="CE163" s="15"/>
      <c r="CF163" s="15"/>
      <c r="CG163" s="15"/>
      <c r="CH163" s="15"/>
      <c r="CI163" s="15"/>
      <c r="CJ163" s="15"/>
      <c r="CK163" s="15"/>
      <c r="CL163" s="15"/>
      <c r="DW163" s="5"/>
      <c r="DX163" s="5"/>
      <c r="DY163" s="5"/>
      <c r="DZ163" s="5"/>
      <c r="EA163" s="5"/>
    </row>
    <row r="164" spans="1:131" s="4" customFormat="1" x14ac:dyDescent="0.35">
      <c r="A164" s="14"/>
      <c r="B164" s="15"/>
      <c r="C164" s="15"/>
      <c r="D164" s="15"/>
      <c r="E164" s="15"/>
      <c r="F164" s="15"/>
      <c r="G164" s="15"/>
      <c r="H164" s="15"/>
      <c r="I164" s="15"/>
      <c r="J164" s="15"/>
      <c r="K164" s="15"/>
      <c r="L164" s="15"/>
      <c r="M164" s="15"/>
      <c r="N164" s="15"/>
      <c r="O164" s="15"/>
      <c r="P164" s="15"/>
      <c r="Q164" s="15"/>
      <c r="R164" s="15"/>
      <c r="S164" s="15"/>
      <c r="T164" s="15"/>
      <c r="U164" s="15"/>
      <c r="V164" s="15"/>
      <c r="W164" s="15"/>
      <c r="X164" s="15"/>
      <c r="Y164" s="15"/>
      <c r="Z164" s="15"/>
      <c r="AA164" s="15"/>
      <c r="AB164" s="15"/>
      <c r="AC164" s="15"/>
      <c r="AD164" s="15"/>
      <c r="AE164" s="15"/>
      <c r="AF164" s="15"/>
      <c r="AG164" s="15"/>
      <c r="AH164" s="15"/>
      <c r="AI164" s="15"/>
      <c r="AJ164" s="15"/>
      <c r="AK164" s="15"/>
      <c r="AL164" s="15"/>
      <c r="AM164" s="15"/>
      <c r="AN164" s="15"/>
      <c r="AO164" s="15"/>
      <c r="AP164" s="15"/>
      <c r="AQ164" s="15"/>
      <c r="AR164" s="15"/>
      <c r="AS164" s="15"/>
      <c r="AT164" s="15"/>
      <c r="AU164" s="15"/>
      <c r="AV164" s="15"/>
      <c r="AW164" s="15"/>
      <c r="AX164" s="15"/>
      <c r="AY164" s="15"/>
      <c r="AZ164" s="15"/>
      <c r="BA164" s="15"/>
      <c r="BB164" s="15"/>
      <c r="BC164" s="15"/>
      <c r="BD164" s="15"/>
      <c r="BE164" s="15"/>
      <c r="BF164" s="15"/>
      <c r="BG164" s="15"/>
      <c r="BH164" s="15"/>
      <c r="BI164" s="15"/>
      <c r="BJ164" s="15"/>
      <c r="BK164" s="15"/>
      <c r="BL164" s="15"/>
      <c r="BM164" s="15"/>
      <c r="BN164" s="15"/>
      <c r="BO164" s="15"/>
      <c r="BP164" s="15"/>
      <c r="BQ164" s="15"/>
      <c r="BR164" s="15"/>
      <c r="BS164" s="15"/>
      <c r="BT164" s="15"/>
      <c r="BU164" s="15"/>
      <c r="BV164" s="15"/>
      <c r="BW164" s="15"/>
      <c r="BX164" s="15"/>
      <c r="BY164" s="15"/>
      <c r="BZ164" s="15"/>
      <c r="CA164" s="15"/>
      <c r="CB164" s="15"/>
      <c r="CC164" s="15"/>
      <c r="CD164" s="15"/>
      <c r="CE164" s="15"/>
      <c r="CF164" s="15"/>
      <c r="CG164" s="15"/>
      <c r="CH164" s="15"/>
      <c r="CI164" s="15"/>
      <c r="CJ164" s="15"/>
      <c r="CK164" s="15"/>
      <c r="CL164" s="15"/>
      <c r="DW164" s="5"/>
      <c r="DX164" s="5"/>
      <c r="DY164" s="5"/>
      <c r="DZ164" s="5"/>
      <c r="EA164" s="5"/>
    </row>
    <row r="165" spans="1:131" s="4" customFormat="1" x14ac:dyDescent="0.35">
      <c r="A165" s="14"/>
      <c r="B165" s="15"/>
      <c r="C165" s="15"/>
      <c r="D165" s="15"/>
      <c r="E165" s="15"/>
      <c r="F165" s="15"/>
      <c r="G165" s="15"/>
      <c r="H165" s="15"/>
      <c r="I165" s="15"/>
      <c r="J165" s="15"/>
      <c r="K165" s="15"/>
      <c r="L165" s="15"/>
      <c r="M165" s="15"/>
      <c r="N165" s="15"/>
      <c r="O165" s="15"/>
      <c r="P165" s="15"/>
      <c r="Q165" s="15"/>
      <c r="R165" s="15"/>
      <c r="S165" s="15"/>
      <c r="T165" s="15"/>
      <c r="U165" s="15"/>
      <c r="V165" s="15"/>
      <c r="W165" s="15"/>
      <c r="X165" s="15"/>
      <c r="Y165" s="15"/>
      <c r="Z165" s="15"/>
      <c r="AA165" s="15"/>
      <c r="AB165" s="15"/>
      <c r="AC165" s="15"/>
      <c r="AD165" s="15"/>
      <c r="AE165" s="15"/>
      <c r="AF165" s="15"/>
      <c r="AG165" s="15"/>
      <c r="AH165" s="15"/>
      <c r="AI165" s="15"/>
      <c r="AJ165" s="15"/>
      <c r="AK165" s="15"/>
      <c r="AL165" s="15"/>
      <c r="AM165" s="15"/>
      <c r="AN165" s="15"/>
      <c r="AO165" s="15"/>
      <c r="AP165" s="15"/>
      <c r="AQ165" s="15"/>
      <c r="AR165" s="15"/>
      <c r="AS165" s="15"/>
      <c r="AT165" s="15"/>
      <c r="AU165" s="15"/>
      <c r="AV165" s="15"/>
      <c r="AW165" s="15"/>
      <c r="AX165" s="15"/>
      <c r="AY165" s="15"/>
      <c r="AZ165" s="15"/>
      <c r="BA165" s="15"/>
      <c r="BB165" s="15"/>
      <c r="BC165" s="15"/>
      <c r="BD165" s="15"/>
      <c r="BE165" s="15"/>
      <c r="BF165" s="15"/>
      <c r="BG165" s="15"/>
      <c r="BH165" s="15"/>
      <c r="BI165" s="15"/>
      <c r="BJ165" s="15"/>
      <c r="BK165" s="15"/>
      <c r="BL165" s="15"/>
      <c r="BM165" s="15"/>
      <c r="BN165" s="15"/>
      <c r="BO165" s="15"/>
      <c r="BP165" s="15"/>
      <c r="BQ165" s="15"/>
      <c r="BR165" s="15"/>
      <c r="BS165" s="15"/>
      <c r="BT165" s="15"/>
      <c r="BU165" s="15"/>
      <c r="BV165" s="15"/>
      <c r="BW165" s="15"/>
      <c r="BX165" s="15"/>
      <c r="BY165" s="15"/>
      <c r="BZ165" s="15"/>
      <c r="CA165" s="15"/>
      <c r="CB165" s="15"/>
      <c r="CC165" s="15"/>
      <c r="CD165" s="15"/>
      <c r="CE165" s="15"/>
      <c r="CF165" s="15"/>
      <c r="CG165" s="15"/>
      <c r="CH165" s="15"/>
      <c r="CI165" s="15"/>
      <c r="CJ165" s="15"/>
      <c r="CK165" s="15"/>
      <c r="CL165" s="15"/>
      <c r="DW165" s="5"/>
      <c r="DX165" s="5"/>
      <c r="DY165" s="5"/>
      <c r="DZ165" s="5"/>
      <c r="EA165" s="5"/>
    </row>
    <row r="166" spans="1:131" s="4" customFormat="1" x14ac:dyDescent="0.35">
      <c r="A166" s="14"/>
      <c r="B166" s="15"/>
      <c r="C166" s="15"/>
      <c r="D166" s="15"/>
      <c r="E166" s="15"/>
      <c r="F166" s="15"/>
      <c r="G166" s="15"/>
      <c r="H166" s="15"/>
      <c r="I166" s="15"/>
      <c r="J166" s="15"/>
      <c r="K166" s="15"/>
      <c r="L166" s="15"/>
      <c r="M166" s="15"/>
      <c r="N166" s="15"/>
      <c r="O166" s="15"/>
      <c r="P166" s="15"/>
      <c r="Q166" s="15"/>
      <c r="R166" s="15"/>
      <c r="S166" s="15"/>
      <c r="T166" s="15"/>
      <c r="U166" s="15"/>
      <c r="V166" s="15"/>
      <c r="W166" s="15"/>
      <c r="X166" s="15"/>
      <c r="Y166" s="15"/>
      <c r="Z166" s="15"/>
      <c r="AA166" s="15"/>
      <c r="AB166" s="15"/>
      <c r="AC166" s="15"/>
      <c r="AD166" s="15"/>
      <c r="AE166" s="15"/>
      <c r="AF166" s="15"/>
      <c r="AG166" s="15"/>
      <c r="AH166" s="15"/>
      <c r="AI166" s="15"/>
      <c r="AJ166" s="15"/>
      <c r="AK166" s="15"/>
      <c r="AL166" s="15"/>
      <c r="AM166" s="15"/>
      <c r="AN166" s="15"/>
      <c r="AO166" s="15"/>
      <c r="AP166" s="15"/>
      <c r="AQ166" s="15"/>
      <c r="AR166" s="15"/>
      <c r="AS166" s="15"/>
      <c r="AT166" s="15"/>
      <c r="AU166" s="15"/>
      <c r="AV166" s="15"/>
      <c r="AW166" s="15"/>
      <c r="AX166" s="15"/>
      <c r="AY166" s="15"/>
      <c r="AZ166" s="15"/>
      <c r="BA166" s="15"/>
      <c r="BB166" s="15"/>
      <c r="BC166" s="15"/>
      <c r="BD166" s="15"/>
      <c r="BE166" s="15"/>
      <c r="BF166" s="15"/>
      <c r="BG166" s="15"/>
      <c r="BH166" s="15"/>
      <c r="BI166" s="15"/>
      <c r="BJ166" s="15"/>
      <c r="BK166" s="15"/>
      <c r="BL166" s="15"/>
      <c r="BM166" s="15"/>
      <c r="BN166" s="15"/>
      <c r="BO166" s="15"/>
      <c r="BP166" s="15"/>
      <c r="BQ166" s="15"/>
      <c r="BR166" s="15"/>
      <c r="BS166" s="15"/>
      <c r="BT166" s="15"/>
      <c r="BU166" s="15"/>
      <c r="BV166" s="15"/>
      <c r="BW166" s="15"/>
      <c r="BX166" s="15"/>
      <c r="BY166" s="15"/>
      <c r="BZ166" s="15"/>
      <c r="CA166" s="15"/>
      <c r="CB166" s="15"/>
      <c r="CC166" s="15"/>
      <c r="CD166" s="15"/>
      <c r="CE166" s="15"/>
      <c r="CF166" s="15"/>
      <c r="CG166" s="15"/>
      <c r="CH166" s="15"/>
      <c r="CI166" s="15"/>
      <c r="CJ166" s="15"/>
      <c r="CK166" s="15"/>
      <c r="CL166" s="15"/>
      <c r="DW166" s="5"/>
      <c r="DX166" s="5"/>
      <c r="DY166" s="5"/>
      <c r="DZ166" s="5"/>
      <c r="EA166" s="5"/>
    </row>
    <row r="167" spans="1:131" s="4" customFormat="1" x14ac:dyDescent="0.35">
      <c r="A167" s="14"/>
      <c r="B167" s="15"/>
      <c r="C167" s="15"/>
      <c r="D167" s="15"/>
      <c r="E167" s="15"/>
      <c r="F167" s="15"/>
      <c r="G167" s="15"/>
      <c r="H167" s="15"/>
      <c r="I167" s="15"/>
      <c r="J167" s="15"/>
      <c r="K167" s="15"/>
      <c r="L167" s="15"/>
      <c r="M167" s="15"/>
      <c r="N167" s="15"/>
      <c r="O167" s="15"/>
      <c r="P167" s="15"/>
      <c r="Q167" s="15"/>
      <c r="R167" s="15"/>
      <c r="S167" s="15"/>
      <c r="T167" s="15"/>
      <c r="U167" s="15"/>
      <c r="V167" s="15"/>
      <c r="W167" s="15"/>
      <c r="X167" s="15"/>
      <c r="Y167" s="15"/>
      <c r="Z167" s="15"/>
      <c r="AA167" s="15"/>
      <c r="AB167" s="15"/>
      <c r="AC167" s="15"/>
      <c r="AD167" s="15"/>
      <c r="AE167" s="15"/>
      <c r="AF167" s="15"/>
      <c r="AG167" s="15"/>
      <c r="AH167" s="15"/>
      <c r="AI167" s="15"/>
      <c r="AJ167" s="15"/>
      <c r="AK167" s="15"/>
      <c r="AL167" s="15"/>
      <c r="AM167" s="15"/>
      <c r="AN167" s="15"/>
      <c r="AO167" s="15"/>
      <c r="AP167" s="15"/>
      <c r="AQ167" s="15"/>
      <c r="AR167" s="15"/>
      <c r="AS167" s="15"/>
      <c r="AT167" s="15"/>
      <c r="AU167" s="15"/>
      <c r="AV167" s="15"/>
      <c r="AW167" s="15"/>
      <c r="AX167" s="15"/>
      <c r="AY167" s="15"/>
      <c r="AZ167" s="15"/>
      <c r="BA167" s="15"/>
      <c r="BB167" s="15"/>
      <c r="BC167" s="15"/>
      <c r="BD167" s="15"/>
      <c r="BE167" s="15"/>
      <c r="BF167" s="15"/>
      <c r="BG167" s="15"/>
      <c r="BH167" s="15"/>
      <c r="BI167" s="15"/>
      <c r="BJ167" s="15"/>
      <c r="BK167" s="15"/>
      <c r="BL167" s="15"/>
      <c r="BM167" s="15"/>
      <c r="BN167" s="15"/>
      <c r="BO167" s="15"/>
      <c r="BP167" s="15"/>
      <c r="BQ167" s="15"/>
      <c r="BR167" s="15"/>
      <c r="BS167" s="15"/>
      <c r="BT167" s="15"/>
      <c r="BU167" s="15"/>
      <c r="BV167" s="15"/>
      <c r="BW167" s="15"/>
      <c r="BX167" s="15"/>
      <c r="BY167" s="15"/>
      <c r="BZ167" s="15"/>
      <c r="CA167" s="15"/>
      <c r="CB167" s="15"/>
      <c r="CC167" s="15"/>
      <c r="CD167" s="15"/>
      <c r="CE167" s="15"/>
      <c r="CF167" s="15"/>
      <c r="CG167" s="15"/>
      <c r="CH167" s="15"/>
      <c r="CI167" s="15"/>
      <c r="CJ167" s="15"/>
      <c r="CK167" s="15"/>
      <c r="CL167" s="15"/>
      <c r="DW167" s="5"/>
      <c r="DX167" s="5"/>
      <c r="DY167" s="5"/>
      <c r="DZ167" s="5"/>
      <c r="EA167" s="5"/>
    </row>
    <row r="168" spans="1:131" s="4" customFormat="1" x14ac:dyDescent="0.35">
      <c r="A168" s="14"/>
      <c r="B168" s="15"/>
      <c r="C168" s="15"/>
      <c r="D168" s="15"/>
      <c r="E168" s="15"/>
      <c r="F168" s="15"/>
      <c r="G168" s="15"/>
      <c r="H168" s="15"/>
      <c r="I168" s="15"/>
      <c r="J168" s="15"/>
      <c r="K168" s="15"/>
      <c r="L168" s="15"/>
      <c r="M168" s="15"/>
      <c r="N168" s="15"/>
      <c r="O168" s="15"/>
      <c r="P168" s="15"/>
      <c r="Q168" s="15"/>
      <c r="R168" s="15"/>
      <c r="S168" s="15"/>
      <c r="T168" s="15"/>
      <c r="U168" s="15"/>
      <c r="V168" s="15"/>
      <c r="W168" s="15"/>
      <c r="X168" s="15"/>
      <c r="Y168" s="15"/>
      <c r="Z168" s="15"/>
      <c r="AA168" s="15"/>
      <c r="AB168" s="15"/>
      <c r="AC168" s="15"/>
      <c r="AD168" s="15"/>
      <c r="AE168" s="15"/>
      <c r="AF168" s="15"/>
      <c r="AG168" s="15"/>
      <c r="AH168" s="15"/>
      <c r="AI168" s="15"/>
      <c r="AJ168" s="15"/>
      <c r="AK168" s="15"/>
      <c r="AL168" s="15"/>
      <c r="AM168" s="15"/>
      <c r="AN168" s="15"/>
      <c r="AO168" s="15"/>
      <c r="AP168" s="15"/>
      <c r="AQ168" s="15"/>
      <c r="AR168" s="15"/>
      <c r="AS168" s="15"/>
      <c r="AT168" s="15"/>
      <c r="AU168" s="15"/>
      <c r="AV168" s="15"/>
      <c r="AW168" s="15"/>
      <c r="AX168" s="15"/>
      <c r="AY168" s="15"/>
      <c r="AZ168" s="15"/>
      <c r="BA168" s="15"/>
      <c r="BB168" s="15"/>
      <c r="BC168" s="15"/>
      <c r="BD168" s="15"/>
      <c r="BE168" s="15"/>
      <c r="BF168" s="15"/>
      <c r="BG168" s="15"/>
      <c r="BH168" s="15"/>
      <c r="BI168" s="15"/>
      <c r="BJ168" s="15"/>
      <c r="BK168" s="15"/>
      <c r="BL168" s="15"/>
      <c r="BM168" s="15"/>
      <c r="BN168" s="15"/>
      <c r="BO168" s="15"/>
      <c r="BP168" s="15"/>
      <c r="BQ168" s="15"/>
      <c r="BR168" s="15"/>
      <c r="BS168" s="15"/>
      <c r="BT168" s="15"/>
      <c r="BU168" s="15"/>
      <c r="BV168" s="15"/>
      <c r="BW168" s="15"/>
      <c r="BX168" s="15"/>
      <c r="BY168" s="15"/>
      <c r="BZ168" s="15"/>
      <c r="CA168" s="15"/>
      <c r="CB168" s="15"/>
      <c r="CC168" s="15"/>
      <c r="CD168" s="15"/>
      <c r="CE168" s="15"/>
      <c r="CF168" s="15"/>
      <c r="CG168" s="15"/>
      <c r="CH168" s="15"/>
      <c r="CI168" s="15"/>
      <c r="CJ168" s="15"/>
      <c r="CK168" s="15"/>
      <c r="CL168" s="15"/>
      <c r="DW168" s="5"/>
      <c r="DX168" s="5"/>
      <c r="DY168" s="5"/>
      <c r="DZ168" s="5"/>
      <c r="EA168" s="5"/>
    </row>
    <row r="169" spans="1:131" s="4" customFormat="1" x14ac:dyDescent="0.35">
      <c r="A169" s="14"/>
      <c r="B169" s="15"/>
      <c r="C169" s="15"/>
      <c r="D169" s="15"/>
      <c r="E169" s="15"/>
      <c r="F169" s="15"/>
      <c r="G169" s="15"/>
      <c r="H169" s="15"/>
      <c r="I169" s="15"/>
      <c r="J169" s="15"/>
      <c r="K169" s="15"/>
      <c r="L169" s="15"/>
      <c r="M169" s="15"/>
      <c r="N169" s="15"/>
      <c r="O169" s="15"/>
      <c r="P169" s="15"/>
      <c r="Q169" s="15"/>
      <c r="R169" s="15"/>
      <c r="S169" s="15"/>
      <c r="T169" s="15"/>
      <c r="U169" s="15"/>
      <c r="V169" s="15"/>
      <c r="W169" s="15"/>
      <c r="X169" s="15"/>
      <c r="Y169" s="15"/>
      <c r="Z169" s="15"/>
      <c r="AA169" s="15"/>
      <c r="AB169" s="15"/>
      <c r="AC169" s="15"/>
      <c r="AD169" s="15"/>
      <c r="AE169" s="15"/>
      <c r="AF169" s="15"/>
      <c r="AG169" s="15"/>
      <c r="AH169" s="15"/>
      <c r="AI169" s="15"/>
      <c r="AJ169" s="15"/>
      <c r="AK169" s="15"/>
      <c r="AL169" s="15"/>
      <c r="AM169" s="15"/>
      <c r="AN169" s="15"/>
      <c r="AO169" s="15"/>
      <c r="AP169" s="15"/>
      <c r="AQ169" s="15"/>
      <c r="AR169" s="15"/>
      <c r="AS169" s="15"/>
      <c r="AT169" s="15"/>
      <c r="AU169" s="15"/>
      <c r="AV169" s="15"/>
      <c r="AW169" s="15"/>
      <c r="AX169" s="15"/>
      <c r="AY169" s="15"/>
      <c r="AZ169" s="15"/>
      <c r="BA169" s="15"/>
      <c r="BB169" s="15"/>
      <c r="BC169" s="15"/>
      <c r="BD169" s="15"/>
      <c r="BE169" s="15"/>
      <c r="BF169" s="15"/>
      <c r="BG169" s="15"/>
      <c r="BH169" s="15"/>
      <c r="BI169" s="15"/>
      <c r="BJ169" s="15"/>
      <c r="BK169" s="15"/>
      <c r="BL169" s="15"/>
      <c r="BM169" s="15"/>
      <c r="BN169" s="15"/>
      <c r="BO169" s="15"/>
      <c r="BP169" s="15"/>
      <c r="BQ169" s="15"/>
      <c r="BR169" s="15"/>
      <c r="BS169" s="15"/>
      <c r="BT169" s="15"/>
      <c r="BU169" s="15"/>
      <c r="BV169" s="15"/>
      <c r="BW169" s="15"/>
      <c r="BX169" s="15"/>
      <c r="BY169" s="15"/>
      <c r="BZ169" s="15"/>
      <c r="CA169" s="15"/>
      <c r="CB169" s="15"/>
      <c r="CC169" s="15"/>
      <c r="CD169" s="15"/>
      <c r="CE169" s="15"/>
      <c r="CF169" s="15"/>
      <c r="CG169" s="15"/>
      <c r="CH169" s="15"/>
      <c r="CI169" s="15"/>
      <c r="CJ169" s="15"/>
      <c r="CK169" s="15"/>
      <c r="CL169" s="15"/>
      <c r="DW169" s="5"/>
      <c r="DX169" s="5"/>
      <c r="DY169" s="5"/>
      <c r="DZ169" s="5"/>
      <c r="EA169" s="5"/>
    </row>
    <row r="170" spans="1:131" s="4" customFormat="1" x14ac:dyDescent="0.35">
      <c r="A170" s="14"/>
      <c r="B170" s="15"/>
      <c r="C170" s="15"/>
      <c r="D170" s="15"/>
      <c r="E170" s="15"/>
      <c r="F170" s="15"/>
      <c r="G170" s="15"/>
      <c r="H170" s="15"/>
      <c r="I170" s="15"/>
      <c r="J170" s="15"/>
      <c r="K170" s="15"/>
      <c r="L170" s="15"/>
      <c r="M170" s="15"/>
      <c r="N170" s="15"/>
      <c r="O170" s="15"/>
      <c r="P170" s="15"/>
      <c r="Q170" s="15"/>
      <c r="R170" s="15"/>
      <c r="S170" s="15"/>
      <c r="T170" s="15"/>
      <c r="U170" s="15"/>
      <c r="V170" s="15"/>
      <c r="W170" s="15"/>
      <c r="X170" s="15"/>
      <c r="Y170" s="15"/>
      <c r="Z170" s="15"/>
      <c r="AA170" s="15"/>
      <c r="AB170" s="15"/>
      <c r="AC170" s="15"/>
      <c r="AD170" s="15"/>
      <c r="AE170" s="15"/>
      <c r="AF170" s="15"/>
      <c r="AG170" s="15"/>
      <c r="AH170" s="15"/>
      <c r="AI170" s="15"/>
      <c r="AJ170" s="15"/>
      <c r="AK170" s="15"/>
      <c r="AL170" s="15"/>
      <c r="AM170" s="15"/>
      <c r="AN170" s="15"/>
      <c r="AO170" s="15"/>
      <c r="AP170" s="15"/>
      <c r="AQ170" s="15"/>
      <c r="AR170" s="15"/>
      <c r="AS170" s="15"/>
      <c r="AT170" s="15"/>
      <c r="AU170" s="15"/>
      <c r="AV170" s="15"/>
      <c r="AW170" s="15"/>
      <c r="AX170" s="15"/>
      <c r="AY170" s="15"/>
      <c r="AZ170" s="15"/>
      <c r="BA170" s="15"/>
      <c r="BB170" s="15"/>
      <c r="BC170" s="15"/>
      <c r="BD170" s="15"/>
      <c r="BE170" s="15"/>
      <c r="BF170" s="15"/>
      <c r="BG170" s="15"/>
      <c r="BH170" s="15"/>
      <c r="BI170" s="15"/>
      <c r="BJ170" s="15"/>
      <c r="BK170" s="15"/>
      <c r="BL170" s="15"/>
      <c r="BM170" s="15"/>
      <c r="BN170" s="15"/>
      <c r="BO170" s="15"/>
      <c r="BP170" s="15"/>
      <c r="BQ170" s="15"/>
      <c r="BR170" s="15"/>
      <c r="BS170" s="15"/>
      <c r="BT170" s="15"/>
      <c r="BU170" s="15"/>
      <c r="BV170" s="15"/>
      <c r="BW170" s="15"/>
      <c r="BX170" s="15"/>
      <c r="BY170" s="15"/>
      <c r="BZ170" s="15"/>
      <c r="CA170" s="15"/>
      <c r="CB170" s="15"/>
      <c r="CC170" s="15"/>
      <c r="CD170" s="15"/>
      <c r="CE170" s="15"/>
      <c r="CF170" s="15"/>
      <c r="CG170" s="15"/>
      <c r="CH170" s="15"/>
      <c r="CI170" s="15"/>
      <c r="CJ170" s="15"/>
      <c r="CK170" s="15"/>
      <c r="CL170" s="15"/>
      <c r="DW170" s="5"/>
      <c r="DX170" s="5"/>
      <c r="DY170" s="5"/>
      <c r="DZ170" s="5"/>
      <c r="EA170" s="5"/>
    </row>
    <row r="171" spans="1:131" s="4" customFormat="1" x14ac:dyDescent="0.35">
      <c r="A171" s="14"/>
      <c r="B171" s="15"/>
      <c r="C171" s="15"/>
      <c r="D171" s="15"/>
      <c r="E171" s="15"/>
      <c r="F171" s="15"/>
      <c r="G171" s="15"/>
      <c r="H171" s="15"/>
      <c r="I171" s="15"/>
      <c r="J171" s="15"/>
      <c r="K171" s="15"/>
      <c r="L171" s="15"/>
      <c r="M171" s="15"/>
      <c r="N171" s="15"/>
      <c r="O171" s="15"/>
      <c r="P171" s="15"/>
      <c r="Q171" s="15"/>
      <c r="R171" s="15"/>
      <c r="S171" s="15"/>
      <c r="T171" s="15"/>
      <c r="U171" s="15"/>
      <c r="V171" s="15"/>
      <c r="W171" s="15"/>
      <c r="X171" s="15"/>
      <c r="Y171" s="15"/>
      <c r="Z171" s="15"/>
      <c r="AA171" s="15"/>
      <c r="AB171" s="15"/>
      <c r="AC171" s="15"/>
      <c r="AD171" s="15"/>
      <c r="AE171" s="15"/>
      <c r="AF171" s="15"/>
      <c r="AG171" s="15"/>
      <c r="AH171" s="15"/>
      <c r="AI171" s="15"/>
      <c r="AJ171" s="15"/>
      <c r="AK171" s="15"/>
      <c r="AL171" s="15"/>
      <c r="AM171" s="15"/>
      <c r="AN171" s="15"/>
      <c r="AO171" s="15"/>
      <c r="AP171" s="15"/>
      <c r="AQ171" s="15"/>
      <c r="AR171" s="15"/>
      <c r="AS171" s="15"/>
      <c r="AT171" s="15"/>
      <c r="AU171" s="15"/>
      <c r="AV171" s="15"/>
      <c r="AW171" s="15"/>
      <c r="AX171" s="15"/>
      <c r="AY171" s="15"/>
      <c r="AZ171" s="15"/>
      <c r="BA171" s="15"/>
      <c r="BB171" s="15"/>
      <c r="BC171" s="15"/>
      <c r="BD171" s="15"/>
      <c r="BE171" s="15"/>
      <c r="BF171" s="15"/>
      <c r="BG171" s="15"/>
      <c r="BH171" s="15"/>
      <c r="BI171" s="15"/>
      <c r="BJ171" s="15"/>
      <c r="BK171" s="15"/>
      <c r="BL171" s="15"/>
      <c r="BM171" s="15"/>
      <c r="BN171" s="15"/>
      <c r="BO171" s="15"/>
      <c r="BP171" s="15"/>
      <c r="BQ171" s="15"/>
      <c r="BR171" s="15"/>
      <c r="BS171" s="15"/>
      <c r="BT171" s="15"/>
      <c r="BU171" s="15"/>
      <c r="BV171" s="15"/>
      <c r="BW171" s="15"/>
      <c r="BX171" s="15"/>
      <c r="BY171" s="15"/>
      <c r="BZ171" s="15"/>
      <c r="CA171" s="15"/>
      <c r="CB171" s="15"/>
      <c r="CC171" s="15"/>
      <c r="CD171" s="15"/>
      <c r="CE171" s="15"/>
      <c r="CF171" s="15"/>
      <c r="CG171" s="15"/>
      <c r="CH171" s="15"/>
      <c r="CI171" s="15"/>
      <c r="CJ171" s="15"/>
      <c r="CK171" s="15"/>
      <c r="CL171" s="15"/>
      <c r="DW171" s="5"/>
      <c r="DX171" s="5"/>
      <c r="DY171" s="5"/>
      <c r="DZ171" s="5"/>
      <c r="EA171" s="5"/>
    </row>
    <row r="172" spans="1:131" s="4" customFormat="1" x14ac:dyDescent="0.35">
      <c r="A172" s="14"/>
      <c r="B172" s="15"/>
      <c r="C172" s="15"/>
      <c r="D172" s="15"/>
      <c r="E172" s="15"/>
      <c r="F172" s="15"/>
      <c r="G172" s="15"/>
      <c r="H172" s="15"/>
      <c r="I172" s="15"/>
      <c r="J172" s="15"/>
      <c r="K172" s="15"/>
      <c r="L172" s="15"/>
      <c r="M172" s="15"/>
      <c r="N172" s="15"/>
      <c r="O172" s="15"/>
      <c r="P172" s="15"/>
      <c r="Q172" s="15"/>
      <c r="R172" s="15"/>
      <c r="S172" s="15"/>
      <c r="T172" s="15"/>
      <c r="U172" s="15"/>
      <c r="V172" s="15"/>
      <c r="W172" s="15"/>
      <c r="X172" s="15"/>
      <c r="Y172" s="15"/>
      <c r="Z172" s="15"/>
      <c r="AA172" s="15"/>
      <c r="AB172" s="15"/>
      <c r="AC172" s="15"/>
      <c r="AD172" s="15"/>
      <c r="AE172" s="15"/>
      <c r="AF172" s="15"/>
      <c r="AG172" s="15"/>
      <c r="AH172" s="15"/>
      <c r="AI172" s="15"/>
      <c r="AJ172" s="15"/>
      <c r="AK172" s="15"/>
      <c r="AL172" s="15"/>
      <c r="AM172" s="15"/>
      <c r="AN172" s="15"/>
      <c r="AO172" s="15"/>
      <c r="AP172" s="15"/>
      <c r="AQ172" s="15"/>
      <c r="AR172" s="15"/>
      <c r="AS172" s="15"/>
      <c r="AT172" s="15"/>
      <c r="AU172" s="15"/>
      <c r="AV172" s="15"/>
      <c r="AW172" s="15"/>
      <c r="AX172" s="15"/>
      <c r="AY172" s="15"/>
      <c r="AZ172" s="15"/>
      <c r="BA172" s="15"/>
      <c r="BB172" s="15"/>
      <c r="BC172" s="15"/>
      <c r="BD172" s="15"/>
      <c r="BE172" s="15"/>
      <c r="BF172" s="15"/>
      <c r="BG172" s="15"/>
      <c r="BH172" s="15"/>
      <c r="BI172" s="15"/>
      <c r="BJ172" s="15"/>
      <c r="BK172" s="15"/>
      <c r="BL172" s="15"/>
      <c r="BM172" s="15"/>
      <c r="BN172" s="15"/>
      <c r="BO172" s="15"/>
      <c r="BP172" s="15"/>
      <c r="BQ172" s="15"/>
      <c r="BR172" s="15"/>
      <c r="BS172" s="15"/>
      <c r="BT172" s="15"/>
      <c r="BU172" s="15"/>
      <c r="BV172" s="15"/>
      <c r="BW172" s="15"/>
      <c r="BX172" s="15"/>
      <c r="BY172" s="15"/>
      <c r="BZ172" s="15"/>
      <c r="CA172" s="15"/>
      <c r="CB172" s="15"/>
      <c r="CC172" s="15"/>
      <c r="CD172" s="15"/>
      <c r="CE172" s="15"/>
      <c r="CF172" s="15"/>
      <c r="CG172" s="15"/>
      <c r="CH172" s="15"/>
      <c r="CI172" s="15"/>
      <c r="CJ172" s="15"/>
      <c r="CK172" s="15"/>
      <c r="CL172" s="15"/>
      <c r="DW172" s="5"/>
      <c r="DX172" s="5"/>
      <c r="DY172" s="5"/>
      <c r="DZ172" s="5"/>
      <c r="EA172" s="5"/>
    </row>
    <row r="173" spans="1:131" s="4" customFormat="1" x14ac:dyDescent="0.35">
      <c r="A173" s="14"/>
      <c r="B173" s="15"/>
      <c r="C173" s="15"/>
      <c r="D173" s="15"/>
      <c r="E173" s="15"/>
      <c r="F173" s="15"/>
      <c r="G173" s="15"/>
      <c r="H173" s="15"/>
      <c r="I173" s="15"/>
      <c r="J173" s="15"/>
      <c r="K173" s="15"/>
      <c r="L173" s="15"/>
      <c r="M173" s="15"/>
      <c r="N173" s="15"/>
      <c r="O173" s="15"/>
      <c r="P173" s="15"/>
      <c r="Q173" s="15"/>
      <c r="R173" s="15"/>
      <c r="S173" s="15"/>
      <c r="T173" s="15"/>
      <c r="U173" s="15"/>
      <c r="V173" s="15"/>
      <c r="W173" s="15"/>
      <c r="X173" s="15"/>
      <c r="Y173" s="15"/>
      <c r="Z173" s="15"/>
      <c r="AA173" s="15"/>
      <c r="AB173" s="15"/>
      <c r="AC173" s="15"/>
      <c r="AD173" s="15"/>
      <c r="AE173" s="15"/>
      <c r="AF173" s="15"/>
      <c r="AG173" s="15"/>
      <c r="AH173" s="15"/>
      <c r="AI173" s="15"/>
      <c r="AJ173" s="15"/>
      <c r="AK173" s="15"/>
      <c r="AL173" s="15"/>
      <c r="AM173" s="15"/>
      <c r="AN173" s="15"/>
      <c r="AO173" s="15"/>
      <c r="AP173" s="15"/>
      <c r="AQ173" s="15"/>
      <c r="AR173" s="15"/>
      <c r="AS173" s="15"/>
      <c r="AT173" s="15"/>
      <c r="AU173" s="15"/>
      <c r="AV173" s="15"/>
      <c r="AW173" s="15"/>
      <c r="AX173" s="15"/>
      <c r="AY173" s="15"/>
      <c r="AZ173" s="15"/>
      <c r="BA173" s="15"/>
      <c r="BB173" s="15"/>
      <c r="BC173" s="15"/>
      <c r="BD173" s="15"/>
      <c r="BE173" s="15"/>
      <c r="BF173" s="15"/>
      <c r="BG173" s="15"/>
      <c r="BH173" s="15"/>
      <c r="BI173" s="15"/>
      <c r="BJ173" s="15"/>
      <c r="BK173" s="15"/>
      <c r="BL173" s="15"/>
      <c r="BM173" s="15"/>
      <c r="BN173" s="15"/>
      <c r="BO173" s="15"/>
      <c r="BP173" s="15"/>
      <c r="BQ173" s="15"/>
      <c r="BR173" s="15"/>
      <c r="BS173" s="15"/>
      <c r="BT173" s="15"/>
      <c r="BU173" s="15"/>
      <c r="BV173" s="15"/>
      <c r="BW173" s="15"/>
      <c r="BX173" s="15"/>
      <c r="BY173" s="15"/>
      <c r="BZ173" s="15"/>
      <c r="CA173" s="15"/>
      <c r="CB173" s="15"/>
      <c r="CC173" s="15"/>
      <c r="CD173" s="15"/>
      <c r="CE173" s="15"/>
      <c r="CF173" s="15"/>
      <c r="CG173" s="15"/>
      <c r="CH173" s="15"/>
      <c r="CI173" s="15"/>
      <c r="CJ173" s="15"/>
      <c r="CK173" s="15"/>
      <c r="CL173" s="15"/>
      <c r="DW173" s="5"/>
      <c r="DX173" s="5"/>
      <c r="DY173" s="5"/>
      <c r="DZ173" s="5"/>
      <c r="EA173" s="5"/>
    </row>
    <row r="174" spans="1:131" s="4" customFormat="1" x14ac:dyDescent="0.35">
      <c r="A174" s="14"/>
      <c r="B174" s="15"/>
      <c r="C174" s="15"/>
      <c r="D174" s="15"/>
      <c r="E174" s="15"/>
      <c r="F174" s="15"/>
      <c r="G174" s="15"/>
      <c r="H174" s="15"/>
      <c r="I174" s="15"/>
      <c r="J174" s="15"/>
      <c r="K174" s="15"/>
      <c r="L174" s="15"/>
      <c r="M174" s="15"/>
      <c r="N174" s="15"/>
      <c r="O174" s="15"/>
      <c r="P174" s="15"/>
      <c r="Q174" s="15"/>
      <c r="R174" s="15"/>
      <c r="S174" s="15"/>
      <c r="T174" s="15"/>
      <c r="U174" s="15"/>
      <c r="V174" s="15"/>
      <c r="W174" s="15"/>
      <c r="X174" s="15"/>
      <c r="Y174" s="15"/>
      <c r="Z174" s="15"/>
      <c r="AA174" s="15"/>
      <c r="AB174" s="15"/>
      <c r="AC174" s="15"/>
      <c r="AD174" s="15"/>
      <c r="AE174" s="15"/>
      <c r="AF174" s="15"/>
      <c r="AG174" s="15"/>
      <c r="AH174" s="15"/>
      <c r="AI174" s="15"/>
      <c r="AJ174" s="15"/>
      <c r="AK174" s="15"/>
      <c r="AL174" s="15"/>
      <c r="AM174" s="15"/>
      <c r="AN174" s="15"/>
      <c r="AO174" s="15"/>
      <c r="AP174" s="15"/>
      <c r="AQ174" s="15"/>
      <c r="AR174" s="15"/>
      <c r="AS174" s="15"/>
      <c r="AT174" s="15"/>
      <c r="AU174" s="15"/>
      <c r="AV174" s="15"/>
      <c r="AW174" s="15"/>
      <c r="AX174" s="15"/>
      <c r="AY174" s="15"/>
      <c r="AZ174" s="15"/>
      <c r="BA174" s="15"/>
      <c r="BB174" s="15"/>
      <c r="BC174" s="15"/>
      <c r="BD174" s="15"/>
      <c r="BE174" s="15"/>
      <c r="BF174" s="15"/>
      <c r="BG174" s="15"/>
      <c r="BH174" s="15"/>
      <c r="BI174" s="15"/>
      <c r="BJ174" s="15"/>
      <c r="BK174" s="15"/>
      <c r="BL174" s="15"/>
      <c r="BM174" s="15"/>
      <c r="BN174" s="15"/>
      <c r="BO174" s="15"/>
      <c r="BP174" s="15"/>
      <c r="BQ174" s="15"/>
      <c r="BR174" s="15"/>
      <c r="BS174" s="15"/>
      <c r="BT174" s="15"/>
      <c r="BU174" s="15"/>
      <c r="BV174" s="15"/>
      <c r="BW174" s="15"/>
      <c r="BX174" s="15"/>
      <c r="BY174" s="15"/>
      <c r="BZ174" s="15"/>
      <c r="CA174" s="15"/>
      <c r="CB174" s="15"/>
      <c r="CC174" s="15"/>
      <c r="CD174" s="15"/>
      <c r="CE174" s="15"/>
      <c r="CF174" s="15"/>
      <c r="CG174" s="15"/>
      <c r="CH174" s="15"/>
      <c r="CI174" s="15"/>
      <c r="CJ174" s="15"/>
      <c r="CK174" s="15"/>
      <c r="CL174" s="15"/>
      <c r="DW174" s="5"/>
      <c r="DX174" s="5"/>
      <c r="DY174" s="5"/>
      <c r="DZ174" s="5"/>
      <c r="EA174" s="5"/>
    </row>
    <row r="175" spans="1:131" s="4" customFormat="1" x14ac:dyDescent="0.35">
      <c r="A175" s="14"/>
      <c r="B175" s="15"/>
      <c r="C175" s="15"/>
      <c r="D175" s="15"/>
      <c r="E175" s="15"/>
      <c r="F175" s="15"/>
      <c r="G175" s="15"/>
      <c r="H175" s="15"/>
      <c r="I175" s="15"/>
      <c r="J175" s="15"/>
      <c r="K175" s="15"/>
      <c r="L175" s="15"/>
      <c r="M175" s="15"/>
      <c r="N175" s="15"/>
      <c r="O175" s="15"/>
      <c r="P175" s="15"/>
      <c r="Q175" s="15"/>
      <c r="R175" s="15"/>
      <c r="S175" s="15"/>
      <c r="T175" s="15"/>
      <c r="U175" s="15"/>
      <c r="V175" s="15"/>
      <c r="W175" s="15"/>
      <c r="X175" s="15"/>
      <c r="Y175" s="15"/>
      <c r="Z175" s="15"/>
      <c r="AA175" s="15"/>
      <c r="AB175" s="15"/>
      <c r="AC175" s="15"/>
      <c r="AD175" s="15"/>
      <c r="AE175" s="15"/>
      <c r="AF175" s="15"/>
      <c r="AG175" s="15"/>
      <c r="AH175" s="15"/>
      <c r="AI175" s="15"/>
      <c r="AJ175" s="15"/>
      <c r="AK175" s="15"/>
      <c r="AL175" s="15"/>
      <c r="AM175" s="15"/>
      <c r="AN175" s="15"/>
      <c r="AO175" s="15"/>
      <c r="AP175" s="15"/>
      <c r="AQ175" s="15"/>
      <c r="AR175" s="15"/>
      <c r="AS175" s="15"/>
      <c r="AT175" s="15"/>
      <c r="AU175" s="15"/>
      <c r="AV175" s="15"/>
      <c r="AW175" s="15"/>
      <c r="AX175" s="15"/>
      <c r="AY175" s="15"/>
      <c r="AZ175" s="15"/>
      <c r="BA175" s="15"/>
      <c r="BB175" s="15"/>
      <c r="BC175" s="15"/>
      <c r="BD175" s="15"/>
      <c r="BE175" s="15"/>
      <c r="BF175" s="15"/>
      <c r="BG175" s="15"/>
      <c r="BH175" s="15"/>
      <c r="BI175" s="15"/>
      <c r="BJ175" s="15"/>
      <c r="BK175" s="15"/>
      <c r="BL175" s="15"/>
      <c r="BM175" s="15"/>
      <c r="BN175" s="15"/>
      <c r="BO175" s="15"/>
      <c r="BP175" s="15"/>
      <c r="BQ175" s="15"/>
      <c r="BR175" s="15"/>
      <c r="BS175" s="15"/>
      <c r="BT175" s="15"/>
      <c r="BU175" s="15"/>
      <c r="BV175" s="15"/>
      <c r="BW175" s="15"/>
      <c r="BX175" s="15"/>
      <c r="BY175" s="15"/>
      <c r="BZ175" s="15"/>
      <c r="CA175" s="15"/>
      <c r="CB175" s="15"/>
      <c r="CC175" s="15"/>
      <c r="CD175" s="15"/>
      <c r="CE175" s="15"/>
      <c r="CF175" s="15"/>
      <c r="CG175" s="15"/>
      <c r="CH175" s="15"/>
      <c r="CI175" s="15"/>
      <c r="CJ175" s="15"/>
      <c r="CK175" s="15"/>
      <c r="CL175" s="15"/>
      <c r="DW175" s="5"/>
      <c r="DX175" s="5"/>
      <c r="DY175" s="5"/>
      <c r="DZ175" s="5"/>
      <c r="EA175" s="5"/>
    </row>
    <row r="176" spans="1:131" s="4" customFormat="1" x14ac:dyDescent="0.35">
      <c r="A176" s="14"/>
      <c r="B176" s="15"/>
      <c r="C176" s="15"/>
      <c r="D176" s="15"/>
      <c r="E176" s="15"/>
      <c r="F176" s="15"/>
      <c r="G176" s="15"/>
      <c r="H176" s="15"/>
      <c r="I176" s="15"/>
      <c r="J176" s="15"/>
      <c r="K176" s="15"/>
      <c r="L176" s="15"/>
      <c r="M176" s="15"/>
      <c r="N176" s="15"/>
      <c r="O176" s="15"/>
      <c r="P176" s="15"/>
      <c r="Q176" s="15"/>
      <c r="R176" s="15"/>
      <c r="S176" s="15"/>
      <c r="T176" s="15"/>
      <c r="U176" s="15"/>
      <c r="V176" s="15"/>
      <c r="W176" s="15"/>
      <c r="X176" s="15"/>
      <c r="Y176" s="15"/>
      <c r="Z176" s="15"/>
      <c r="AA176" s="15"/>
      <c r="AB176" s="15"/>
      <c r="AC176" s="15"/>
      <c r="AD176" s="15"/>
      <c r="AE176" s="15"/>
      <c r="AF176" s="15"/>
      <c r="AG176" s="15"/>
      <c r="AH176" s="15"/>
      <c r="AI176" s="15"/>
      <c r="AJ176" s="15"/>
      <c r="AK176" s="15"/>
      <c r="AL176" s="15"/>
      <c r="AM176" s="15"/>
      <c r="AN176" s="15"/>
      <c r="AO176" s="15"/>
      <c r="AP176" s="15"/>
      <c r="AQ176" s="15"/>
      <c r="AR176" s="15"/>
      <c r="AS176" s="15"/>
      <c r="AT176" s="15"/>
      <c r="AU176" s="15"/>
      <c r="AV176" s="15"/>
      <c r="AW176" s="15"/>
      <c r="AX176" s="15"/>
      <c r="AY176" s="15"/>
      <c r="AZ176" s="15"/>
      <c r="BA176" s="15"/>
      <c r="BB176" s="15"/>
      <c r="BC176" s="15"/>
      <c r="BD176" s="15"/>
      <c r="BE176" s="15"/>
      <c r="BF176" s="15"/>
      <c r="BG176" s="15"/>
      <c r="BH176" s="15"/>
      <c r="BI176" s="15"/>
      <c r="BJ176" s="15"/>
      <c r="BK176" s="15"/>
      <c r="BL176" s="15"/>
      <c r="BM176" s="15"/>
      <c r="BN176" s="15"/>
      <c r="BO176" s="15"/>
      <c r="BP176" s="15"/>
      <c r="BQ176" s="15"/>
      <c r="BR176" s="15"/>
      <c r="BS176" s="15"/>
      <c r="BT176" s="15"/>
      <c r="BU176" s="15"/>
      <c r="BV176" s="15"/>
      <c r="BW176" s="15"/>
      <c r="BX176" s="15"/>
      <c r="BY176" s="15"/>
      <c r="BZ176" s="15"/>
      <c r="CA176" s="15"/>
      <c r="CB176" s="15"/>
      <c r="CC176" s="15"/>
      <c r="CD176" s="15"/>
      <c r="CE176" s="15"/>
      <c r="CF176" s="15"/>
      <c r="CG176" s="15"/>
      <c r="CH176" s="15"/>
      <c r="CI176" s="15"/>
      <c r="CJ176" s="15"/>
      <c r="CK176" s="15"/>
      <c r="CL176" s="15"/>
      <c r="DW176" s="5"/>
      <c r="DX176" s="5"/>
      <c r="DY176" s="5"/>
      <c r="DZ176" s="5"/>
      <c r="EA176" s="5"/>
    </row>
    <row r="177" spans="1:131" s="4" customFormat="1" x14ac:dyDescent="0.35">
      <c r="A177" s="14"/>
      <c r="B177" s="15"/>
      <c r="C177" s="15"/>
      <c r="D177" s="15"/>
      <c r="E177" s="15"/>
      <c r="F177" s="15"/>
      <c r="G177" s="15"/>
      <c r="H177" s="15"/>
      <c r="I177" s="15"/>
      <c r="J177" s="15"/>
      <c r="K177" s="15"/>
      <c r="L177" s="15"/>
      <c r="M177" s="15"/>
      <c r="N177" s="15"/>
      <c r="O177" s="15"/>
      <c r="P177" s="15"/>
      <c r="Q177" s="15"/>
      <c r="R177" s="15"/>
      <c r="S177" s="15"/>
      <c r="T177" s="15"/>
      <c r="U177" s="15"/>
      <c r="V177" s="15"/>
      <c r="W177" s="15"/>
      <c r="X177" s="15"/>
      <c r="Y177" s="15"/>
      <c r="Z177" s="15"/>
      <c r="AA177" s="15"/>
      <c r="AB177" s="15"/>
      <c r="AC177" s="15"/>
      <c r="AD177" s="15"/>
      <c r="AE177" s="15"/>
      <c r="AF177" s="15"/>
      <c r="AG177" s="15"/>
      <c r="AH177" s="15"/>
      <c r="AI177" s="15"/>
      <c r="AJ177" s="15"/>
      <c r="AK177" s="15"/>
      <c r="AL177" s="15"/>
      <c r="AM177" s="15"/>
      <c r="AN177" s="15"/>
      <c r="AO177" s="15"/>
      <c r="AP177" s="15"/>
      <c r="AQ177" s="15"/>
      <c r="AR177" s="15"/>
      <c r="AS177" s="15"/>
      <c r="AT177" s="15"/>
      <c r="AU177" s="15"/>
      <c r="AV177" s="15"/>
      <c r="AW177" s="15"/>
      <c r="AX177" s="15"/>
      <c r="AY177" s="15"/>
      <c r="AZ177" s="15"/>
      <c r="BA177" s="15"/>
      <c r="BB177" s="15"/>
      <c r="BC177" s="15"/>
      <c r="BD177" s="15"/>
      <c r="BE177" s="15"/>
      <c r="BF177" s="15"/>
      <c r="BG177" s="15"/>
      <c r="BH177" s="15"/>
      <c r="BI177" s="15"/>
      <c r="BJ177" s="15"/>
      <c r="BK177" s="15"/>
      <c r="BL177" s="15"/>
      <c r="BM177" s="15"/>
      <c r="BN177" s="15"/>
      <c r="BO177" s="15"/>
      <c r="BP177" s="15"/>
      <c r="BQ177" s="15"/>
      <c r="BR177" s="15"/>
      <c r="BS177" s="15"/>
      <c r="BT177" s="15"/>
      <c r="BU177" s="15"/>
      <c r="BV177" s="15"/>
      <c r="BW177" s="15"/>
      <c r="BX177" s="15"/>
      <c r="BY177" s="15"/>
      <c r="BZ177" s="15"/>
      <c r="CA177" s="15"/>
      <c r="CB177" s="15"/>
      <c r="CC177" s="15"/>
      <c r="CD177" s="15"/>
      <c r="CE177" s="15"/>
      <c r="CF177" s="15"/>
      <c r="CG177" s="15"/>
      <c r="CH177" s="15"/>
      <c r="CI177" s="15"/>
      <c r="CJ177" s="15"/>
      <c r="CK177" s="15"/>
      <c r="CL177" s="15"/>
      <c r="DW177" s="5"/>
      <c r="DX177" s="5"/>
      <c r="DY177" s="5"/>
      <c r="DZ177" s="5"/>
      <c r="EA177" s="5"/>
    </row>
    <row r="178" spans="1:131" s="4" customFormat="1" x14ac:dyDescent="0.35">
      <c r="A178" s="14"/>
      <c r="B178" s="15"/>
      <c r="C178" s="15"/>
      <c r="D178" s="15"/>
      <c r="E178" s="15"/>
      <c r="F178" s="15"/>
      <c r="G178" s="15"/>
      <c r="H178" s="15"/>
      <c r="I178" s="15"/>
      <c r="J178" s="15"/>
      <c r="K178" s="15"/>
      <c r="L178" s="15"/>
      <c r="M178" s="15"/>
      <c r="N178" s="15"/>
      <c r="O178" s="15"/>
      <c r="P178" s="15"/>
      <c r="Q178" s="15"/>
      <c r="R178" s="15"/>
      <c r="S178" s="15"/>
      <c r="T178" s="15"/>
      <c r="U178" s="15"/>
      <c r="V178" s="15"/>
      <c r="W178" s="15"/>
      <c r="X178" s="15"/>
      <c r="Y178" s="15"/>
      <c r="Z178" s="15"/>
      <c r="AA178" s="15"/>
      <c r="AB178" s="15"/>
      <c r="AC178" s="15"/>
      <c r="AD178" s="15"/>
      <c r="AE178" s="15"/>
      <c r="AF178" s="15"/>
      <c r="AG178" s="15"/>
      <c r="AH178" s="15"/>
      <c r="AI178" s="15"/>
      <c r="AJ178" s="15"/>
      <c r="AK178" s="15"/>
      <c r="AL178" s="15"/>
      <c r="AM178" s="15"/>
      <c r="AN178" s="15"/>
      <c r="AO178" s="15"/>
      <c r="AP178" s="15"/>
      <c r="AQ178" s="15"/>
      <c r="AR178" s="15"/>
      <c r="AS178" s="15"/>
      <c r="AT178" s="15"/>
      <c r="AU178" s="15"/>
      <c r="AV178" s="15"/>
      <c r="AW178" s="15"/>
      <c r="AX178" s="15"/>
      <c r="AY178" s="15"/>
      <c r="AZ178" s="15"/>
      <c r="BA178" s="15"/>
      <c r="BB178" s="15"/>
      <c r="BC178" s="15"/>
      <c r="BD178" s="15"/>
      <c r="BE178" s="15"/>
      <c r="BF178" s="15"/>
      <c r="BG178" s="15"/>
      <c r="BH178" s="15"/>
      <c r="BI178" s="15"/>
      <c r="BJ178" s="15"/>
      <c r="BK178" s="15"/>
      <c r="BL178" s="15"/>
      <c r="BM178" s="15"/>
      <c r="BN178" s="15"/>
      <c r="BO178" s="15"/>
      <c r="BP178" s="15"/>
      <c r="BQ178" s="15"/>
      <c r="BR178" s="15"/>
      <c r="BS178" s="15"/>
      <c r="BT178" s="15"/>
      <c r="BU178" s="15"/>
      <c r="BV178" s="15"/>
      <c r="BW178" s="15"/>
      <c r="BX178" s="15"/>
      <c r="BY178" s="15"/>
      <c r="BZ178" s="15"/>
      <c r="CA178" s="15"/>
      <c r="CB178" s="15"/>
      <c r="CC178" s="15"/>
      <c r="CD178" s="15"/>
      <c r="CE178" s="15"/>
      <c r="CF178" s="15"/>
      <c r="CG178" s="15"/>
      <c r="CH178" s="15"/>
      <c r="CI178" s="15"/>
      <c r="CJ178" s="15"/>
      <c r="CK178" s="15"/>
      <c r="CL178" s="15"/>
      <c r="DW178" s="5"/>
      <c r="DX178" s="5"/>
      <c r="DY178" s="5"/>
      <c r="DZ178" s="5"/>
      <c r="EA178" s="5"/>
    </row>
    <row r="179" spans="1:131" s="4" customFormat="1" x14ac:dyDescent="0.35">
      <c r="A179" s="14"/>
      <c r="B179" s="15"/>
      <c r="C179" s="15"/>
      <c r="D179" s="15"/>
      <c r="E179" s="15"/>
      <c r="F179" s="15"/>
      <c r="G179" s="15"/>
      <c r="H179" s="15"/>
      <c r="I179" s="15"/>
      <c r="J179" s="15"/>
      <c r="K179" s="15"/>
      <c r="L179" s="15"/>
      <c r="M179" s="15"/>
      <c r="N179" s="15"/>
      <c r="O179" s="15"/>
      <c r="P179" s="15"/>
      <c r="Q179" s="15"/>
      <c r="R179" s="15"/>
      <c r="S179" s="15"/>
      <c r="T179" s="15"/>
      <c r="U179" s="15"/>
      <c r="V179" s="15"/>
      <c r="W179" s="15"/>
      <c r="X179" s="15"/>
      <c r="Y179" s="15"/>
      <c r="Z179" s="15"/>
      <c r="AA179" s="15"/>
      <c r="AB179" s="15"/>
      <c r="AC179" s="15"/>
      <c r="AD179" s="15"/>
      <c r="AE179" s="15"/>
      <c r="AF179" s="15"/>
      <c r="AG179" s="15"/>
      <c r="AH179" s="15"/>
      <c r="AI179" s="15"/>
      <c r="AJ179" s="15"/>
      <c r="AK179" s="15"/>
      <c r="AL179" s="15"/>
      <c r="AM179" s="15"/>
      <c r="AN179" s="15"/>
      <c r="AO179" s="15"/>
      <c r="AP179" s="15"/>
      <c r="AQ179" s="15"/>
      <c r="AR179" s="15"/>
      <c r="AS179" s="15"/>
      <c r="AT179" s="15"/>
      <c r="AU179" s="15"/>
      <c r="AV179" s="15"/>
      <c r="AW179" s="15"/>
      <c r="AX179" s="15"/>
      <c r="AY179" s="15"/>
      <c r="AZ179" s="15"/>
      <c r="BA179" s="15"/>
      <c r="BB179" s="15"/>
      <c r="BC179" s="15"/>
      <c r="BD179" s="15"/>
      <c r="BE179" s="15"/>
      <c r="BF179" s="15"/>
      <c r="BG179" s="15"/>
      <c r="BH179" s="15"/>
      <c r="BI179" s="15"/>
      <c r="BJ179" s="15"/>
      <c r="BK179" s="15"/>
      <c r="BL179" s="15"/>
      <c r="BM179" s="15"/>
      <c r="BN179" s="15"/>
      <c r="BO179" s="15"/>
      <c r="BP179" s="15"/>
      <c r="BQ179" s="15"/>
      <c r="BR179" s="15"/>
      <c r="BS179" s="15"/>
      <c r="BT179" s="15"/>
      <c r="BU179" s="15"/>
      <c r="BV179" s="15"/>
      <c r="BW179" s="15"/>
      <c r="BX179" s="15"/>
      <c r="BY179" s="15"/>
      <c r="BZ179" s="15"/>
      <c r="CA179" s="15"/>
      <c r="CB179" s="15"/>
      <c r="CC179" s="15"/>
      <c r="CD179" s="15"/>
      <c r="CE179" s="15"/>
      <c r="CF179" s="15"/>
      <c r="CG179" s="15"/>
      <c r="CH179" s="15"/>
      <c r="CI179" s="15"/>
      <c r="CJ179" s="15"/>
      <c r="CK179" s="15"/>
      <c r="CL179" s="15"/>
      <c r="DW179" s="5"/>
      <c r="DX179" s="5"/>
      <c r="DY179" s="5"/>
      <c r="DZ179" s="5"/>
      <c r="EA179" s="5"/>
    </row>
    <row r="180" spans="1:131" s="4" customFormat="1" x14ac:dyDescent="0.35">
      <c r="A180" s="14"/>
      <c r="B180" s="15"/>
      <c r="C180" s="15"/>
      <c r="D180" s="15"/>
      <c r="E180" s="15"/>
      <c r="F180" s="15"/>
      <c r="G180" s="15"/>
      <c r="H180" s="15"/>
      <c r="I180" s="15"/>
      <c r="J180" s="15"/>
      <c r="K180" s="15"/>
      <c r="L180" s="15"/>
      <c r="M180" s="15"/>
      <c r="N180" s="15"/>
      <c r="O180" s="15"/>
      <c r="P180" s="15"/>
      <c r="Q180" s="15"/>
      <c r="R180" s="15"/>
      <c r="S180" s="15"/>
      <c r="T180" s="15"/>
      <c r="U180" s="15"/>
      <c r="V180" s="15"/>
      <c r="W180" s="15"/>
      <c r="X180" s="15"/>
      <c r="Y180" s="15"/>
      <c r="Z180" s="15"/>
      <c r="AA180" s="15"/>
      <c r="AB180" s="15"/>
      <c r="AC180" s="15"/>
      <c r="AD180" s="15"/>
      <c r="AE180" s="15"/>
      <c r="AF180" s="15"/>
      <c r="AG180" s="15"/>
      <c r="AH180" s="15"/>
      <c r="AI180" s="15"/>
      <c r="AJ180" s="15"/>
      <c r="AK180" s="15"/>
      <c r="AL180" s="15"/>
      <c r="AM180" s="15"/>
      <c r="AN180" s="15"/>
      <c r="AO180" s="15"/>
      <c r="AP180" s="15"/>
      <c r="AQ180" s="15"/>
      <c r="AR180" s="15"/>
      <c r="AS180" s="15"/>
      <c r="AT180" s="15"/>
      <c r="AU180" s="15"/>
      <c r="AV180" s="15"/>
      <c r="AW180" s="15"/>
      <c r="AX180" s="15"/>
      <c r="AY180" s="15"/>
      <c r="AZ180" s="15"/>
      <c r="BA180" s="15"/>
      <c r="BB180" s="15"/>
      <c r="BC180" s="15"/>
      <c r="BD180" s="15"/>
      <c r="BE180" s="15"/>
      <c r="BF180" s="15"/>
      <c r="BG180" s="15"/>
      <c r="BH180" s="15"/>
      <c r="BI180" s="15"/>
      <c r="BJ180" s="15"/>
      <c r="BK180" s="15"/>
      <c r="BL180" s="15"/>
      <c r="BM180" s="15"/>
      <c r="BN180" s="15"/>
      <c r="BO180" s="15"/>
      <c r="BP180" s="15"/>
      <c r="BQ180" s="15"/>
      <c r="BR180" s="15"/>
      <c r="BS180" s="15"/>
      <c r="BT180" s="15"/>
      <c r="BU180" s="15"/>
      <c r="BV180" s="15"/>
      <c r="BW180" s="15"/>
      <c r="BX180" s="15"/>
      <c r="BY180" s="15"/>
      <c r="BZ180" s="15"/>
      <c r="CA180" s="15"/>
      <c r="CB180" s="15"/>
      <c r="CC180" s="15"/>
      <c r="CD180" s="15"/>
      <c r="CE180" s="15"/>
      <c r="CF180" s="15"/>
      <c r="CG180" s="15"/>
      <c r="CH180" s="15"/>
      <c r="CI180" s="15"/>
      <c r="CJ180" s="15"/>
      <c r="CK180" s="15"/>
      <c r="CL180" s="15"/>
      <c r="DW180" s="5"/>
      <c r="DX180" s="5"/>
      <c r="DY180" s="5"/>
      <c r="DZ180" s="5"/>
      <c r="EA180" s="5"/>
    </row>
    <row r="181" spans="1:131" s="4" customFormat="1" x14ac:dyDescent="0.35">
      <c r="A181" s="14"/>
      <c r="B181" s="15"/>
      <c r="C181" s="15"/>
      <c r="D181" s="15"/>
      <c r="E181" s="15"/>
      <c r="F181" s="15"/>
      <c r="G181" s="15"/>
      <c r="H181" s="15"/>
      <c r="I181" s="15"/>
      <c r="J181" s="15"/>
      <c r="K181" s="15"/>
      <c r="L181" s="15"/>
      <c r="M181" s="15"/>
      <c r="N181" s="15"/>
      <c r="O181" s="15"/>
      <c r="P181" s="15"/>
      <c r="Q181" s="15"/>
      <c r="R181" s="15"/>
      <c r="S181" s="15"/>
      <c r="T181" s="15"/>
      <c r="U181" s="15"/>
      <c r="V181" s="15"/>
      <c r="W181" s="15"/>
      <c r="X181" s="15"/>
      <c r="Y181" s="15"/>
      <c r="Z181" s="15"/>
      <c r="AA181" s="15"/>
      <c r="AB181" s="15"/>
      <c r="AC181" s="15"/>
      <c r="AD181" s="15"/>
      <c r="AE181" s="15"/>
      <c r="AF181" s="15"/>
      <c r="AG181" s="15"/>
      <c r="AH181" s="15"/>
      <c r="AI181" s="15"/>
      <c r="AJ181" s="15"/>
      <c r="AK181" s="15"/>
      <c r="AL181" s="15"/>
      <c r="AM181" s="15"/>
      <c r="AN181" s="15"/>
      <c r="AO181" s="15"/>
      <c r="AP181" s="15"/>
      <c r="AQ181" s="15"/>
      <c r="AR181" s="15"/>
      <c r="AS181" s="15"/>
      <c r="AT181" s="15"/>
      <c r="AU181" s="15"/>
      <c r="AV181" s="15"/>
      <c r="AW181" s="15"/>
      <c r="AX181" s="15"/>
      <c r="AY181" s="15"/>
      <c r="AZ181" s="15"/>
      <c r="BA181" s="15"/>
      <c r="BB181" s="15"/>
      <c r="BC181" s="15"/>
      <c r="BD181" s="15"/>
      <c r="BE181" s="15"/>
      <c r="BF181" s="15"/>
      <c r="BG181" s="15"/>
      <c r="BH181" s="15"/>
      <c r="BI181" s="15"/>
      <c r="BJ181" s="15"/>
      <c r="BK181" s="15"/>
      <c r="BL181" s="15"/>
      <c r="BM181" s="15"/>
      <c r="BN181" s="15"/>
      <c r="BO181" s="15"/>
      <c r="BP181" s="15"/>
      <c r="BQ181" s="15"/>
      <c r="BR181" s="15"/>
      <c r="BS181" s="15"/>
      <c r="BT181" s="15"/>
      <c r="BU181" s="15"/>
      <c r="BV181" s="15"/>
      <c r="BW181" s="15"/>
      <c r="BX181" s="15"/>
      <c r="BY181" s="15"/>
      <c r="BZ181" s="15"/>
      <c r="CA181" s="15"/>
      <c r="CB181" s="15"/>
      <c r="CC181" s="15"/>
      <c r="CD181" s="15"/>
      <c r="CE181" s="15"/>
      <c r="CF181" s="15"/>
      <c r="CG181" s="15"/>
      <c r="CH181" s="15"/>
      <c r="CI181" s="15"/>
      <c r="CJ181" s="15"/>
      <c r="CK181" s="15"/>
      <c r="CL181" s="15"/>
      <c r="DW181" s="5"/>
      <c r="DX181" s="5"/>
      <c r="DY181" s="5"/>
      <c r="DZ181" s="5"/>
      <c r="EA181" s="5"/>
    </row>
    <row r="182" spans="1:131" s="4" customFormat="1" x14ac:dyDescent="0.35">
      <c r="A182" s="14"/>
      <c r="B182" s="15"/>
      <c r="C182" s="15"/>
      <c r="D182" s="15"/>
      <c r="E182" s="15"/>
      <c r="F182" s="15"/>
      <c r="G182" s="15"/>
      <c r="H182" s="15"/>
      <c r="I182" s="15"/>
      <c r="J182" s="15"/>
      <c r="K182" s="15"/>
      <c r="L182" s="15"/>
      <c r="M182" s="15"/>
      <c r="N182" s="15"/>
      <c r="O182" s="15"/>
      <c r="P182" s="15"/>
      <c r="Q182" s="15"/>
      <c r="R182" s="15"/>
      <c r="S182" s="15"/>
      <c r="T182" s="15"/>
      <c r="U182" s="15"/>
      <c r="V182" s="15"/>
      <c r="W182" s="15"/>
      <c r="X182" s="15"/>
      <c r="Y182" s="15"/>
      <c r="Z182" s="15"/>
      <c r="AA182" s="15"/>
      <c r="AB182" s="15"/>
      <c r="AC182" s="15"/>
      <c r="AD182" s="15"/>
      <c r="AE182" s="15"/>
      <c r="AF182" s="15"/>
      <c r="AG182" s="15"/>
      <c r="AH182" s="15"/>
      <c r="AI182" s="15"/>
      <c r="AJ182" s="15"/>
      <c r="AK182" s="15"/>
      <c r="AL182" s="15"/>
      <c r="AM182" s="15"/>
      <c r="AN182" s="15"/>
      <c r="AO182" s="15"/>
      <c r="AP182" s="15"/>
      <c r="AQ182" s="15"/>
      <c r="AR182" s="15"/>
      <c r="AS182" s="15"/>
      <c r="AT182" s="15"/>
      <c r="AU182" s="15"/>
      <c r="AV182" s="15"/>
      <c r="AW182" s="15"/>
      <c r="AX182" s="15"/>
      <c r="AY182" s="15"/>
      <c r="AZ182" s="15"/>
      <c r="BA182" s="15"/>
      <c r="BB182" s="15"/>
      <c r="BC182" s="15"/>
      <c r="BD182" s="15"/>
      <c r="BE182" s="15"/>
      <c r="BF182" s="15"/>
      <c r="BG182" s="15"/>
      <c r="BH182" s="15"/>
      <c r="BI182" s="15"/>
      <c r="BJ182" s="15"/>
      <c r="BK182" s="15"/>
      <c r="BL182" s="15"/>
      <c r="BM182" s="15"/>
      <c r="BN182" s="15"/>
      <c r="BO182" s="15"/>
      <c r="BP182" s="15"/>
      <c r="BQ182" s="15"/>
      <c r="BR182" s="15"/>
      <c r="BS182" s="15"/>
      <c r="BT182" s="15"/>
      <c r="BU182" s="15"/>
      <c r="BV182" s="15"/>
      <c r="BW182" s="15"/>
      <c r="BX182" s="15"/>
      <c r="BY182" s="15"/>
      <c r="BZ182" s="15"/>
      <c r="CA182" s="15"/>
      <c r="CB182" s="15"/>
      <c r="CC182" s="15"/>
      <c r="CD182" s="15"/>
      <c r="CE182" s="15"/>
      <c r="CF182" s="15"/>
      <c r="CG182" s="15"/>
      <c r="CH182" s="15"/>
      <c r="CI182" s="15"/>
      <c r="CJ182" s="15"/>
      <c r="CK182" s="15"/>
      <c r="CL182" s="15"/>
      <c r="DW182" s="5"/>
      <c r="DX182" s="5"/>
      <c r="DY182" s="5"/>
      <c r="DZ182" s="5"/>
      <c r="EA182" s="5"/>
    </row>
    <row r="183" spans="1:131" s="4" customFormat="1" x14ac:dyDescent="0.35">
      <c r="A183" s="14"/>
      <c r="B183" s="15"/>
      <c r="C183" s="15"/>
      <c r="D183" s="15"/>
      <c r="E183" s="15"/>
      <c r="F183" s="15"/>
      <c r="G183" s="15"/>
      <c r="H183" s="15"/>
      <c r="I183" s="15"/>
      <c r="J183" s="15"/>
      <c r="K183" s="15"/>
      <c r="L183" s="15"/>
      <c r="M183" s="15"/>
      <c r="N183" s="15"/>
      <c r="O183" s="15"/>
      <c r="P183" s="15"/>
      <c r="Q183" s="15"/>
      <c r="R183" s="15"/>
      <c r="S183" s="15"/>
      <c r="T183" s="15"/>
      <c r="U183" s="15"/>
      <c r="V183" s="15"/>
      <c r="W183" s="15"/>
      <c r="X183" s="15"/>
      <c r="Y183" s="15"/>
      <c r="Z183" s="15"/>
      <c r="AA183" s="15"/>
      <c r="AB183" s="15"/>
      <c r="AC183" s="15"/>
      <c r="AD183" s="15"/>
      <c r="AE183" s="15"/>
      <c r="AF183" s="15"/>
      <c r="AG183" s="15"/>
      <c r="AH183" s="15"/>
      <c r="AI183" s="15"/>
      <c r="AJ183" s="15"/>
      <c r="AK183" s="15"/>
      <c r="AL183" s="15"/>
      <c r="AM183" s="15"/>
      <c r="AN183" s="15"/>
      <c r="AO183" s="15"/>
      <c r="AP183" s="15"/>
      <c r="AQ183" s="15"/>
      <c r="AR183" s="15"/>
      <c r="AS183" s="15"/>
      <c r="AT183" s="15"/>
      <c r="AU183" s="15"/>
      <c r="AV183" s="15"/>
      <c r="AW183" s="15"/>
      <c r="AX183" s="15"/>
      <c r="AY183" s="15"/>
      <c r="AZ183" s="15"/>
      <c r="BA183" s="15"/>
      <c r="BB183" s="15"/>
      <c r="BC183" s="15"/>
      <c r="BD183" s="15"/>
      <c r="BE183" s="15"/>
      <c r="BF183" s="15"/>
      <c r="BG183" s="15"/>
      <c r="BH183" s="15"/>
      <c r="BI183" s="15"/>
      <c r="BJ183" s="15"/>
      <c r="BK183" s="15"/>
      <c r="BL183" s="15"/>
      <c r="BM183" s="15"/>
      <c r="BN183" s="15"/>
      <c r="BO183" s="15"/>
      <c r="BP183" s="15"/>
      <c r="BQ183" s="15"/>
      <c r="BR183" s="15"/>
      <c r="BS183" s="15"/>
      <c r="BT183" s="15"/>
      <c r="BU183" s="15"/>
      <c r="BV183" s="15"/>
      <c r="BW183" s="15"/>
      <c r="BX183" s="15"/>
      <c r="BY183" s="15"/>
      <c r="BZ183" s="15"/>
      <c r="CA183" s="15"/>
      <c r="CB183" s="15"/>
      <c r="CC183" s="15"/>
      <c r="CD183" s="15"/>
      <c r="CE183" s="15"/>
      <c r="CF183" s="15"/>
      <c r="CG183" s="15"/>
      <c r="CH183" s="15"/>
      <c r="CI183" s="15"/>
      <c r="CJ183" s="15"/>
      <c r="CK183" s="15"/>
      <c r="CL183" s="15"/>
      <c r="DW183" s="5"/>
      <c r="DX183" s="5"/>
      <c r="DY183" s="5"/>
      <c r="DZ183" s="5"/>
      <c r="EA183" s="5"/>
    </row>
    <row r="184" spans="1:131" s="4" customFormat="1" x14ac:dyDescent="0.35">
      <c r="A184" s="14"/>
      <c r="B184" s="15"/>
      <c r="C184" s="15"/>
      <c r="D184" s="15"/>
      <c r="E184" s="15"/>
      <c r="F184" s="15"/>
      <c r="G184" s="15"/>
      <c r="H184" s="15"/>
      <c r="I184" s="15"/>
      <c r="J184" s="15"/>
      <c r="K184" s="15"/>
      <c r="L184" s="15"/>
      <c r="M184" s="15"/>
      <c r="N184" s="15"/>
      <c r="O184" s="15"/>
      <c r="P184" s="15"/>
      <c r="Q184" s="15"/>
      <c r="R184" s="15"/>
      <c r="S184" s="15"/>
      <c r="T184" s="15"/>
      <c r="U184" s="15"/>
      <c r="V184" s="15"/>
      <c r="W184" s="15"/>
      <c r="X184" s="15"/>
      <c r="Y184" s="15"/>
      <c r="Z184" s="15"/>
      <c r="AA184" s="15"/>
      <c r="AB184" s="15"/>
      <c r="AC184" s="15"/>
      <c r="AD184" s="15"/>
      <c r="AE184" s="15"/>
      <c r="AF184" s="15"/>
      <c r="AG184" s="15"/>
      <c r="AH184" s="15"/>
      <c r="AI184" s="15"/>
      <c r="AJ184" s="15"/>
      <c r="AK184" s="15"/>
      <c r="AL184" s="15"/>
      <c r="AM184" s="15"/>
      <c r="AN184" s="15"/>
      <c r="AO184" s="15"/>
      <c r="AP184" s="15"/>
      <c r="AQ184" s="15"/>
      <c r="AR184" s="15"/>
      <c r="AS184" s="15"/>
      <c r="AT184" s="15"/>
      <c r="AU184" s="15"/>
      <c r="AV184" s="15"/>
      <c r="AW184" s="15"/>
      <c r="AX184" s="15"/>
      <c r="AY184" s="15"/>
      <c r="AZ184" s="15"/>
      <c r="BA184" s="15"/>
      <c r="BB184" s="15"/>
      <c r="BC184" s="15"/>
      <c r="BD184" s="15"/>
      <c r="BE184" s="15"/>
      <c r="BF184" s="15"/>
      <c r="BG184" s="15"/>
      <c r="BH184" s="15"/>
      <c r="BI184" s="15"/>
      <c r="BJ184" s="15"/>
      <c r="BK184" s="15"/>
      <c r="BL184" s="15"/>
      <c r="BM184" s="15"/>
      <c r="BN184" s="15"/>
      <c r="BO184" s="15"/>
      <c r="BP184" s="15"/>
      <c r="BQ184" s="15"/>
      <c r="BR184" s="15"/>
      <c r="BS184" s="15"/>
      <c r="BT184" s="15"/>
      <c r="BU184" s="15"/>
      <c r="BV184" s="15"/>
      <c r="BW184" s="15"/>
      <c r="BX184" s="15"/>
      <c r="BY184" s="15"/>
      <c r="BZ184" s="15"/>
      <c r="CA184" s="15"/>
      <c r="CB184" s="15"/>
      <c r="CC184" s="15"/>
      <c r="CD184" s="15"/>
      <c r="CE184" s="15"/>
      <c r="CF184" s="15"/>
      <c r="CG184" s="15"/>
      <c r="CH184" s="15"/>
      <c r="CI184" s="15"/>
      <c r="CJ184" s="15"/>
      <c r="CK184" s="15"/>
      <c r="CL184" s="15"/>
      <c r="DW184" s="5"/>
      <c r="DX184" s="5"/>
      <c r="DY184" s="5"/>
      <c r="DZ184" s="5"/>
      <c r="EA184" s="5"/>
    </row>
    <row r="185" spans="1:131" s="4" customFormat="1" x14ac:dyDescent="0.35">
      <c r="A185" s="14"/>
      <c r="B185" s="15"/>
      <c r="C185" s="15"/>
      <c r="D185" s="15"/>
      <c r="E185" s="15"/>
      <c r="F185" s="15"/>
      <c r="G185" s="15"/>
      <c r="H185" s="15"/>
      <c r="I185" s="15"/>
      <c r="J185" s="15"/>
      <c r="K185" s="15"/>
      <c r="L185" s="15"/>
      <c r="M185" s="15"/>
      <c r="N185" s="15"/>
      <c r="O185" s="15"/>
      <c r="P185" s="15"/>
      <c r="Q185" s="15"/>
      <c r="R185" s="15"/>
      <c r="S185" s="15"/>
      <c r="T185" s="15"/>
      <c r="U185" s="15"/>
      <c r="V185" s="15"/>
      <c r="W185" s="15"/>
      <c r="X185" s="15"/>
      <c r="Y185" s="15"/>
      <c r="Z185" s="15"/>
      <c r="AA185" s="15"/>
      <c r="AB185" s="15"/>
      <c r="AC185" s="15"/>
      <c r="AD185" s="15"/>
      <c r="AE185" s="15"/>
      <c r="AF185" s="15"/>
      <c r="AG185" s="15"/>
      <c r="AH185" s="15"/>
      <c r="AI185" s="15"/>
      <c r="AJ185" s="15"/>
      <c r="AK185" s="15"/>
      <c r="AL185" s="15"/>
      <c r="AM185" s="15"/>
      <c r="AN185" s="15"/>
      <c r="AO185" s="15"/>
      <c r="AP185" s="15"/>
      <c r="AQ185" s="15"/>
      <c r="AR185" s="15"/>
      <c r="AS185" s="15"/>
      <c r="AT185" s="15"/>
      <c r="AU185" s="15"/>
      <c r="AV185" s="15"/>
      <c r="AW185" s="15"/>
      <c r="AX185" s="15"/>
      <c r="AY185" s="15"/>
      <c r="AZ185" s="15"/>
      <c r="BA185" s="15"/>
      <c r="BB185" s="15"/>
      <c r="BC185" s="15"/>
      <c r="BD185" s="15"/>
      <c r="BE185" s="15"/>
      <c r="BF185" s="15"/>
      <c r="BG185" s="15"/>
      <c r="BH185" s="15"/>
      <c r="BI185" s="15"/>
      <c r="BJ185" s="15"/>
      <c r="BK185" s="15"/>
      <c r="BL185" s="15"/>
      <c r="BM185" s="15"/>
      <c r="BN185" s="15"/>
      <c r="BO185" s="15"/>
      <c r="BP185" s="15"/>
      <c r="BQ185" s="15"/>
      <c r="BR185" s="15"/>
      <c r="BS185" s="15"/>
      <c r="BT185" s="15"/>
      <c r="BU185" s="15"/>
      <c r="BV185" s="15"/>
      <c r="BW185" s="15"/>
      <c r="BX185" s="15"/>
      <c r="BY185" s="15"/>
      <c r="BZ185" s="15"/>
      <c r="CA185" s="15"/>
      <c r="CB185" s="15"/>
      <c r="CC185" s="15"/>
      <c r="CD185" s="15"/>
      <c r="CE185" s="15"/>
      <c r="CF185" s="15"/>
      <c r="CG185" s="15"/>
      <c r="CH185" s="15"/>
      <c r="CI185" s="15"/>
      <c r="CJ185" s="15"/>
      <c r="CK185" s="15"/>
      <c r="CL185" s="15"/>
      <c r="DW185" s="5"/>
      <c r="DX185" s="5"/>
      <c r="DY185" s="5"/>
      <c r="DZ185" s="5"/>
      <c r="EA185" s="5"/>
    </row>
    <row r="186" spans="1:131" s="4" customFormat="1" x14ac:dyDescent="0.35">
      <c r="A186" s="14"/>
      <c r="B186" s="15"/>
      <c r="C186" s="15"/>
      <c r="D186" s="15"/>
      <c r="E186" s="15"/>
      <c r="F186" s="15"/>
      <c r="G186" s="15"/>
      <c r="H186" s="15"/>
      <c r="I186" s="15"/>
      <c r="J186" s="15"/>
      <c r="K186" s="15"/>
      <c r="L186" s="15"/>
      <c r="M186" s="15"/>
      <c r="N186" s="15"/>
      <c r="O186" s="15"/>
      <c r="P186" s="15"/>
      <c r="Q186" s="15"/>
      <c r="R186" s="15"/>
      <c r="S186" s="15"/>
      <c r="T186" s="15"/>
      <c r="U186" s="15"/>
      <c r="V186" s="15"/>
      <c r="W186" s="15"/>
      <c r="X186" s="15"/>
      <c r="Y186" s="15"/>
      <c r="Z186" s="15"/>
      <c r="AA186" s="15"/>
      <c r="AB186" s="15"/>
      <c r="AC186" s="15"/>
      <c r="AD186" s="15"/>
      <c r="AE186" s="15"/>
      <c r="AF186" s="15"/>
      <c r="AG186" s="15"/>
      <c r="AH186" s="15"/>
      <c r="AI186" s="15"/>
      <c r="AJ186" s="15"/>
      <c r="AK186" s="15"/>
      <c r="AL186" s="15"/>
      <c r="AM186" s="15"/>
      <c r="AN186" s="15"/>
      <c r="AO186" s="15"/>
      <c r="AP186" s="15"/>
      <c r="AQ186" s="15"/>
      <c r="AR186" s="15"/>
      <c r="AS186" s="15"/>
      <c r="AT186" s="15"/>
      <c r="AU186" s="15"/>
      <c r="AV186" s="15"/>
      <c r="AW186" s="15"/>
      <c r="AX186" s="15"/>
      <c r="AY186" s="15"/>
      <c r="AZ186" s="15"/>
      <c r="BA186" s="15"/>
      <c r="BB186" s="15"/>
      <c r="BC186" s="15"/>
      <c r="BD186" s="15"/>
      <c r="BE186" s="15"/>
      <c r="BF186" s="15"/>
      <c r="BG186" s="15"/>
      <c r="BH186" s="15"/>
      <c r="BI186" s="15"/>
      <c r="BJ186" s="15"/>
      <c r="BK186" s="15"/>
      <c r="BL186" s="15"/>
      <c r="BM186" s="15"/>
      <c r="BN186" s="15"/>
      <c r="BO186" s="15"/>
      <c r="BP186" s="15"/>
      <c r="BQ186" s="15"/>
      <c r="BR186" s="15"/>
      <c r="BS186" s="15"/>
      <c r="BT186" s="15"/>
      <c r="BU186" s="15"/>
      <c r="BV186" s="15"/>
      <c r="BW186" s="15"/>
      <c r="BX186" s="15"/>
      <c r="BY186" s="15"/>
      <c r="BZ186" s="15"/>
      <c r="CA186" s="15"/>
      <c r="CB186" s="15"/>
      <c r="CC186" s="15"/>
      <c r="CD186" s="15"/>
      <c r="CE186" s="15"/>
      <c r="CF186" s="15"/>
      <c r="CG186" s="15"/>
      <c r="CH186" s="15"/>
      <c r="CI186" s="15"/>
      <c r="CJ186" s="15"/>
      <c r="CK186" s="15"/>
      <c r="CL186" s="15"/>
      <c r="DW186" s="5"/>
      <c r="DX186" s="5"/>
      <c r="DY186" s="5"/>
      <c r="DZ186" s="5"/>
      <c r="EA186" s="5"/>
    </row>
    <row r="187" spans="1:131" s="4" customFormat="1" x14ac:dyDescent="0.35">
      <c r="A187" s="14"/>
      <c r="B187" s="15"/>
      <c r="C187" s="15"/>
      <c r="D187" s="15"/>
      <c r="E187" s="15"/>
      <c r="F187" s="15"/>
      <c r="G187" s="15"/>
      <c r="H187" s="15"/>
      <c r="I187" s="15"/>
      <c r="J187" s="15"/>
      <c r="K187" s="15"/>
      <c r="L187" s="15"/>
      <c r="M187" s="15"/>
      <c r="N187" s="15"/>
      <c r="O187" s="15"/>
      <c r="P187" s="15"/>
      <c r="Q187" s="15"/>
      <c r="R187" s="15"/>
      <c r="S187" s="15"/>
      <c r="T187" s="15"/>
      <c r="U187" s="15"/>
      <c r="V187" s="15"/>
      <c r="W187" s="15"/>
      <c r="X187" s="15"/>
      <c r="Y187" s="15"/>
      <c r="Z187" s="15"/>
      <c r="AA187" s="15"/>
      <c r="AB187" s="15"/>
      <c r="AC187" s="15"/>
      <c r="AD187" s="15"/>
      <c r="AE187" s="15"/>
      <c r="AF187" s="15"/>
      <c r="AG187" s="15"/>
      <c r="AH187" s="15"/>
      <c r="AI187" s="15"/>
      <c r="AJ187" s="15"/>
      <c r="AK187" s="15"/>
      <c r="AL187" s="15"/>
      <c r="AM187" s="15"/>
      <c r="AN187" s="15"/>
      <c r="AO187" s="15"/>
      <c r="AP187" s="15"/>
      <c r="AQ187" s="15"/>
      <c r="AR187" s="15"/>
      <c r="AS187" s="15"/>
      <c r="AT187" s="15"/>
      <c r="AU187" s="15"/>
      <c r="AV187" s="15"/>
      <c r="AW187" s="15"/>
      <c r="AX187" s="15"/>
      <c r="AY187" s="15"/>
      <c r="AZ187" s="15"/>
      <c r="BA187" s="15"/>
      <c r="BB187" s="15"/>
      <c r="BC187" s="15"/>
      <c r="BD187" s="15"/>
      <c r="BE187" s="15"/>
      <c r="BF187" s="15"/>
      <c r="BG187" s="15"/>
      <c r="BH187" s="15"/>
      <c r="BI187" s="15"/>
      <c r="BJ187" s="15"/>
      <c r="BK187" s="15"/>
      <c r="BL187" s="15"/>
      <c r="BM187" s="15"/>
      <c r="BN187" s="15"/>
      <c r="BO187" s="15"/>
      <c r="BP187" s="15"/>
      <c r="BQ187" s="15"/>
      <c r="BR187" s="15"/>
      <c r="BS187" s="15"/>
      <c r="BT187" s="15"/>
      <c r="BU187" s="15"/>
      <c r="BV187" s="15"/>
      <c r="BW187" s="15"/>
      <c r="BX187" s="15"/>
      <c r="BY187" s="15"/>
      <c r="BZ187" s="15"/>
      <c r="CA187" s="15"/>
      <c r="CB187" s="15"/>
      <c r="CC187" s="15"/>
      <c r="CD187" s="15"/>
      <c r="CE187" s="15"/>
      <c r="CF187" s="15"/>
      <c r="CG187" s="15"/>
      <c r="CH187" s="15"/>
      <c r="CI187" s="15"/>
      <c r="CJ187" s="15"/>
      <c r="CK187" s="15"/>
      <c r="CL187" s="15"/>
      <c r="DW187" s="5"/>
      <c r="DX187" s="5"/>
      <c r="DY187" s="5"/>
      <c r="DZ187" s="5"/>
      <c r="EA187" s="5"/>
    </row>
    <row r="188" spans="1:131" s="4" customFormat="1" x14ac:dyDescent="0.35">
      <c r="A188" s="14"/>
      <c r="B188" s="15"/>
      <c r="C188" s="15"/>
      <c r="D188" s="15"/>
      <c r="E188" s="15"/>
      <c r="F188" s="15"/>
      <c r="G188" s="15"/>
      <c r="H188" s="15"/>
      <c r="I188" s="15"/>
      <c r="J188" s="15"/>
      <c r="K188" s="15"/>
      <c r="L188" s="15"/>
      <c r="M188" s="15"/>
      <c r="N188" s="15"/>
      <c r="O188" s="15"/>
      <c r="P188" s="15"/>
      <c r="Q188" s="15"/>
      <c r="R188" s="15"/>
      <c r="S188" s="15"/>
      <c r="T188" s="15"/>
      <c r="U188" s="15"/>
      <c r="V188" s="15"/>
      <c r="W188" s="15"/>
      <c r="X188" s="15"/>
      <c r="Y188" s="15"/>
      <c r="Z188" s="15"/>
      <c r="AA188" s="15"/>
      <c r="AB188" s="15"/>
      <c r="AC188" s="15"/>
      <c r="AD188" s="15"/>
      <c r="AE188" s="15"/>
      <c r="AF188" s="15"/>
      <c r="AG188" s="15"/>
      <c r="AH188" s="15"/>
      <c r="AI188" s="15"/>
      <c r="AJ188" s="15"/>
      <c r="AK188" s="15"/>
      <c r="AL188" s="15"/>
      <c r="AM188" s="15"/>
      <c r="AN188" s="15"/>
      <c r="AO188" s="15"/>
      <c r="AP188" s="15"/>
      <c r="AQ188" s="15"/>
      <c r="AR188" s="15"/>
      <c r="AS188" s="15"/>
      <c r="AT188" s="15"/>
      <c r="AU188" s="15"/>
      <c r="AV188" s="15"/>
      <c r="AW188" s="15"/>
      <c r="AX188" s="15"/>
      <c r="AY188" s="15"/>
      <c r="AZ188" s="15"/>
      <c r="BA188" s="15"/>
      <c r="BB188" s="15"/>
      <c r="BC188" s="15"/>
      <c r="BD188" s="15"/>
      <c r="BE188" s="15"/>
      <c r="BF188" s="15"/>
      <c r="BG188" s="15"/>
      <c r="BH188" s="15"/>
      <c r="BI188" s="15"/>
      <c r="BJ188" s="15"/>
      <c r="BK188" s="15"/>
      <c r="BL188" s="15"/>
      <c r="BM188" s="15"/>
      <c r="BN188" s="15"/>
      <c r="BO188" s="15"/>
      <c r="BP188" s="15"/>
      <c r="BQ188" s="15"/>
      <c r="BR188" s="15"/>
      <c r="BS188" s="15"/>
      <c r="BT188" s="15"/>
      <c r="BU188" s="15"/>
      <c r="BV188" s="15"/>
      <c r="BW188" s="15"/>
      <c r="BX188" s="15"/>
      <c r="BY188" s="15"/>
      <c r="BZ188" s="15"/>
      <c r="CA188" s="15"/>
      <c r="CB188" s="15"/>
      <c r="CC188" s="15"/>
      <c r="CD188" s="15"/>
      <c r="CE188" s="15"/>
      <c r="CF188" s="15"/>
      <c r="CG188" s="15"/>
      <c r="CH188" s="15"/>
      <c r="CI188" s="15"/>
      <c r="CJ188" s="15"/>
      <c r="CK188" s="15"/>
      <c r="CL188" s="15"/>
      <c r="DW188" s="5"/>
      <c r="DX188" s="5"/>
      <c r="DY188" s="5"/>
      <c r="DZ188" s="5"/>
      <c r="EA188" s="5"/>
    </row>
    <row r="189" spans="1:131" s="4" customFormat="1" x14ac:dyDescent="0.35">
      <c r="A189" s="14"/>
      <c r="B189" s="15"/>
      <c r="C189" s="15"/>
      <c r="D189" s="15"/>
      <c r="E189" s="15"/>
      <c r="F189" s="15"/>
      <c r="G189" s="15"/>
      <c r="H189" s="15"/>
      <c r="I189" s="15"/>
      <c r="J189" s="15"/>
      <c r="K189" s="15"/>
      <c r="L189" s="15"/>
      <c r="M189" s="15"/>
      <c r="N189" s="15"/>
      <c r="O189" s="15"/>
      <c r="P189" s="15"/>
      <c r="Q189" s="15"/>
      <c r="R189" s="15"/>
      <c r="S189" s="15"/>
      <c r="T189" s="15"/>
      <c r="U189" s="15"/>
      <c r="V189" s="15"/>
      <c r="W189" s="15"/>
      <c r="X189" s="15"/>
      <c r="Y189" s="15"/>
      <c r="Z189" s="15"/>
      <c r="AA189" s="15"/>
      <c r="AB189" s="15"/>
      <c r="AC189" s="15"/>
      <c r="AD189" s="15"/>
      <c r="AE189" s="15"/>
      <c r="AF189" s="15"/>
      <c r="AG189" s="15"/>
      <c r="AH189" s="15"/>
      <c r="AI189" s="15"/>
      <c r="AJ189" s="15"/>
      <c r="AK189" s="15"/>
      <c r="AL189" s="15"/>
      <c r="AM189" s="15"/>
      <c r="AN189" s="15"/>
      <c r="AO189" s="15"/>
      <c r="AP189" s="15"/>
      <c r="AQ189" s="15"/>
      <c r="AR189" s="15"/>
      <c r="AS189" s="15"/>
      <c r="AT189" s="15"/>
      <c r="AU189" s="15"/>
      <c r="AV189" s="15"/>
      <c r="AW189" s="15"/>
      <c r="AX189" s="15"/>
      <c r="AY189" s="15"/>
      <c r="AZ189" s="15"/>
      <c r="BA189" s="15"/>
      <c r="BB189" s="15"/>
      <c r="BC189" s="15"/>
      <c r="BD189" s="15"/>
      <c r="BE189" s="15"/>
      <c r="BF189" s="15"/>
      <c r="BG189" s="15"/>
      <c r="BH189" s="15"/>
      <c r="BI189" s="15"/>
      <c r="BJ189" s="15"/>
      <c r="BK189" s="15"/>
      <c r="BL189" s="15"/>
      <c r="BM189" s="15"/>
      <c r="BN189" s="15"/>
      <c r="BO189" s="15"/>
      <c r="BP189" s="15"/>
      <c r="BQ189" s="15"/>
      <c r="BR189" s="15"/>
      <c r="BS189" s="15"/>
      <c r="BT189" s="15"/>
      <c r="BU189" s="15"/>
      <c r="BV189" s="15"/>
      <c r="BW189" s="15"/>
      <c r="BX189" s="15"/>
      <c r="BY189" s="15"/>
      <c r="BZ189" s="15"/>
      <c r="CA189" s="15"/>
      <c r="CB189" s="15"/>
      <c r="CC189" s="15"/>
      <c r="CD189" s="15"/>
      <c r="CE189" s="15"/>
      <c r="CF189" s="15"/>
      <c r="CG189" s="15"/>
      <c r="CH189" s="15"/>
      <c r="CI189" s="15"/>
      <c r="CJ189" s="15"/>
      <c r="CK189" s="15"/>
      <c r="CL189" s="15"/>
      <c r="DW189" s="5"/>
      <c r="DX189" s="5"/>
      <c r="DY189" s="5"/>
      <c r="DZ189" s="5"/>
      <c r="EA189" s="5"/>
    </row>
    <row r="190" spans="1:131" s="4" customFormat="1" x14ac:dyDescent="0.35">
      <c r="A190" s="14"/>
      <c r="B190" s="15"/>
      <c r="C190" s="15"/>
      <c r="D190" s="15"/>
      <c r="E190" s="15"/>
      <c r="F190" s="15"/>
      <c r="G190" s="15"/>
      <c r="H190" s="15"/>
      <c r="I190" s="15"/>
      <c r="J190" s="15"/>
      <c r="K190" s="15"/>
      <c r="L190" s="15"/>
      <c r="M190" s="15"/>
      <c r="N190" s="15"/>
      <c r="O190" s="15"/>
      <c r="P190" s="15"/>
      <c r="Q190" s="15"/>
      <c r="R190" s="15"/>
      <c r="S190" s="15"/>
      <c r="T190" s="15"/>
      <c r="U190" s="15"/>
      <c r="V190" s="15"/>
      <c r="W190" s="15"/>
      <c r="X190" s="15"/>
      <c r="Y190" s="15"/>
      <c r="Z190" s="15"/>
      <c r="AA190" s="15"/>
      <c r="AB190" s="15"/>
      <c r="AC190" s="15"/>
      <c r="AD190" s="15"/>
      <c r="AE190" s="15"/>
      <c r="AF190" s="15"/>
      <c r="AG190" s="15"/>
      <c r="AH190" s="15"/>
      <c r="AI190" s="15"/>
      <c r="AJ190" s="15"/>
      <c r="AK190" s="15"/>
      <c r="AL190" s="15"/>
      <c r="AM190" s="15"/>
      <c r="AN190" s="15"/>
      <c r="AO190" s="15"/>
      <c r="AP190" s="15"/>
      <c r="AQ190" s="15"/>
      <c r="AR190" s="15"/>
      <c r="AS190" s="15"/>
      <c r="AT190" s="15"/>
      <c r="AU190" s="15"/>
      <c r="AV190" s="15"/>
      <c r="AW190" s="15"/>
      <c r="AX190" s="15"/>
      <c r="AY190" s="15"/>
      <c r="AZ190" s="15"/>
      <c r="BA190" s="15"/>
      <c r="BB190" s="15"/>
      <c r="BC190" s="15"/>
      <c r="BD190" s="15"/>
      <c r="BE190" s="15"/>
      <c r="BF190" s="15"/>
      <c r="BG190" s="15"/>
      <c r="BH190" s="15"/>
      <c r="BI190" s="15"/>
      <c r="BJ190" s="15"/>
      <c r="BK190" s="15"/>
      <c r="BL190" s="15"/>
      <c r="BM190" s="15"/>
      <c r="BN190" s="15"/>
      <c r="BO190" s="15"/>
      <c r="BP190" s="15"/>
      <c r="BQ190" s="15"/>
      <c r="BR190" s="15"/>
      <c r="BS190" s="15"/>
      <c r="BT190" s="15"/>
      <c r="BU190" s="15"/>
      <c r="BV190" s="15"/>
      <c r="BW190" s="15"/>
      <c r="BX190" s="15"/>
      <c r="BY190" s="15"/>
      <c r="BZ190" s="15"/>
      <c r="CA190" s="15"/>
      <c r="CB190" s="15"/>
      <c r="CC190" s="15"/>
      <c r="CD190" s="15"/>
      <c r="CE190" s="15"/>
      <c r="CF190" s="15"/>
      <c r="CG190" s="15"/>
      <c r="CH190" s="15"/>
      <c r="CI190" s="15"/>
      <c r="CJ190" s="15"/>
      <c r="CK190" s="15"/>
      <c r="CL190" s="15"/>
      <c r="DW190" s="5"/>
      <c r="DX190" s="5"/>
      <c r="DY190" s="5"/>
      <c r="DZ190" s="5"/>
      <c r="EA190" s="5"/>
    </row>
    <row r="191" spans="1:131" s="4" customFormat="1" x14ac:dyDescent="0.35">
      <c r="A191" s="14"/>
      <c r="B191" s="15"/>
      <c r="C191" s="15"/>
      <c r="D191" s="15"/>
      <c r="E191" s="15"/>
      <c r="F191" s="15"/>
      <c r="G191" s="15"/>
      <c r="H191" s="15"/>
      <c r="I191" s="15"/>
      <c r="J191" s="15"/>
      <c r="K191" s="15"/>
      <c r="L191" s="15"/>
      <c r="M191" s="15"/>
      <c r="N191" s="15"/>
      <c r="O191" s="15"/>
      <c r="P191" s="15"/>
      <c r="Q191" s="15"/>
      <c r="R191" s="15"/>
      <c r="S191" s="15"/>
      <c r="T191" s="15"/>
      <c r="U191" s="15"/>
      <c r="V191" s="15"/>
      <c r="W191" s="15"/>
      <c r="X191" s="15"/>
      <c r="Y191" s="15"/>
      <c r="Z191" s="15"/>
      <c r="AA191" s="15"/>
      <c r="AB191" s="15"/>
      <c r="AC191" s="15"/>
      <c r="AD191" s="15"/>
      <c r="AE191" s="15"/>
      <c r="AF191" s="15"/>
      <c r="AG191" s="15"/>
      <c r="AH191" s="15"/>
      <c r="AI191" s="15"/>
      <c r="AJ191" s="15"/>
      <c r="AK191" s="15"/>
      <c r="AL191" s="15"/>
      <c r="AM191" s="15"/>
      <c r="AN191" s="15"/>
      <c r="AO191" s="15"/>
      <c r="AP191" s="15"/>
      <c r="AQ191" s="15"/>
      <c r="AR191" s="15"/>
      <c r="AS191" s="15"/>
      <c r="AT191" s="15"/>
      <c r="AU191" s="15"/>
      <c r="AV191" s="15"/>
      <c r="AW191" s="15"/>
      <c r="AX191" s="15"/>
      <c r="AY191" s="15"/>
      <c r="AZ191" s="15"/>
      <c r="BA191" s="15"/>
      <c r="BB191" s="15"/>
      <c r="BC191" s="15"/>
      <c r="BD191" s="15"/>
      <c r="BE191" s="15"/>
      <c r="BF191" s="15"/>
      <c r="BG191" s="15"/>
      <c r="BH191" s="15"/>
      <c r="BI191" s="15"/>
      <c r="BJ191" s="15"/>
      <c r="BK191" s="15"/>
      <c r="BL191" s="15"/>
      <c r="BM191" s="15"/>
      <c r="BN191" s="15"/>
      <c r="BO191" s="15"/>
      <c r="BP191" s="15"/>
      <c r="BQ191" s="15"/>
      <c r="BR191" s="15"/>
      <c r="BS191" s="15"/>
      <c r="BT191" s="15"/>
      <c r="BU191" s="15"/>
      <c r="BV191" s="15"/>
      <c r="BW191" s="15"/>
      <c r="BX191" s="15"/>
      <c r="BY191" s="15"/>
      <c r="BZ191" s="15"/>
      <c r="CA191" s="15"/>
      <c r="CB191" s="15"/>
      <c r="CC191" s="15"/>
      <c r="CD191" s="15"/>
      <c r="CE191" s="15"/>
      <c r="CF191" s="15"/>
      <c r="CG191" s="15"/>
      <c r="CH191" s="15"/>
      <c r="CI191" s="15"/>
      <c r="CJ191" s="15"/>
      <c r="CK191" s="15"/>
      <c r="CL191" s="15"/>
      <c r="DW191" s="5"/>
      <c r="DX191" s="5"/>
      <c r="DY191" s="5"/>
      <c r="DZ191" s="5"/>
      <c r="EA191" s="5"/>
    </row>
    <row r="192" spans="1:131" s="4" customFormat="1" x14ac:dyDescent="0.35">
      <c r="A192" s="14"/>
      <c r="B192" s="15"/>
      <c r="C192" s="15"/>
      <c r="D192" s="15"/>
      <c r="E192" s="15"/>
      <c r="F192" s="15"/>
      <c r="G192" s="15"/>
      <c r="H192" s="15"/>
      <c r="I192" s="15"/>
      <c r="J192" s="15"/>
      <c r="K192" s="15"/>
      <c r="L192" s="15"/>
      <c r="M192" s="15"/>
      <c r="N192" s="15"/>
      <c r="O192" s="15"/>
      <c r="P192" s="15"/>
      <c r="Q192" s="15"/>
      <c r="R192" s="15"/>
      <c r="S192" s="15"/>
      <c r="T192" s="15"/>
      <c r="U192" s="15"/>
      <c r="V192" s="15"/>
      <c r="W192" s="15"/>
      <c r="X192" s="15"/>
      <c r="Y192" s="15"/>
      <c r="Z192" s="15"/>
      <c r="AA192" s="15"/>
      <c r="AB192" s="15"/>
      <c r="AC192" s="15"/>
      <c r="AD192" s="15"/>
      <c r="AE192" s="15"/>
      <c r="AF192" s="15"/>
      <c r="AG192" s="15"/>
      <c r="AH192" s="15"/>
      <c r="AI192" s="15"/>
      <c r="AJ192" s="15"/>
      <c r="AK192" s="15"/>
      <c r="AL192" s="15"/>
      <c r="AM192" s="15"/>
      <c r="AN192" s="15"/>
      <c r="AO192" s="15"/>
      <c r="AP192" s="15"/>
      <c r="AQ192" s="15"/>
      <c r="AR192" s="15"/>
      <c r="AS192" s="15"/>
      <c r="AT192" s="15"/>
      <c r="AU192" s="15"/>
      <c r="AV192" s="15"/>
      <c r="AW192" s="15"/>
      <c r="AX192" s="15"/>
      <c r="AY192" s="15"/>
      <c r="AZ192" s="15"/>
      <c r="BA192" s="15"/>
      <c r="BB192" s="15"/>
      <c r="BC192" s="15"/>
      <c r="BD192" s="15"/>
      <c r="BE192" s="15"/>
      <c r="BF192" s="15"/>
      <c r="BG192" s="15"/>
      <c r="BH192" s="15"/>
      <c r="BI192" s="15"/>
      <c r="BJ192" s="15"/>
      <c r="BK192" s="15"/>
      <c r="BL192" s="15"/>
      <c r="BM192" s="15"/>
      <c r="BN192" s="15"/>
      <c r="BO192" s="15"/>
      <c r="BP192" s="15"/>
      <c r="BQ192" s="15"/>
      <c r="BR192" s="15"/>
      <c r="BS192" s="15"/>
      <c r="BT192" s="15"/>
      <c r="BU192" s="15"/>
      <c r="BV192" s="15"/>
      <c r="BW192" s="15"/>
      <c r="BX192" s="15"/>
      <c r="BY192" s="15"/>
      <c r="BZ192" s="15"/>
      <c r="CA192" s="15"/>
      <c r="CB192" s="15"/>
      <c r="CC192" s="15"/>
      <c r="CD192" s="15"/>
      <c r="CE192" s="15"/>
      <c r="CF192" s="15"/>
      <c r="CG192" s="15"/>
      <c r="CH192" s="15"/>
      <c r="CI192" s="15"/>
      <c r="CJ192" s="15"/>
      <c r="CK192" s="15"/>
      <c r="CL192" s="15"/>
      <c r="DW192" s="5"/>
      <c r="DX192" s="5"/>
      <c r="DY192" s="5"/>
      <c r="DZ192" s="5"/>
      <c r="EA192" s="5"/>
    </row>
    <row r="193" spans="1:131" s="4" customFormat="1" x14ac:dyDescent="0.35">
      <c r="A193" s="14"/>
      <c r="B193" s="15"/>
      <c r="C193" s="15"/>
      <c r="D193" s="15"/>
      <c r="E193" s="15"/>
      <c r="F193" s="15"/>
      <c r="G193" s="15"/>
      <c r="H193" s="15"/>
      <c r="I193" s="15"/>
      <c r="J193" s="15"/>
      <c r="K193" s="15"/>
      <c r="L193" s="15"/>
      <c r="M193" s="15"/>
      <c r="N193" s="15"/>
      <c r="O193" s="15"/>
      <c r="P193" s="15"/>
      <c r="Q193" s="15"/>
      <c r="R193" s="15"/>
      <c r="S193" s="15"/>
      <c r="T193" s="15"/>
      <c r="U193" s="15"/>
      <c r="V193" s="15"/>
      <c r="W193" s="15"/>
      <c r="X193" s="15"/>
      <c r="Y193" s="15"/>
      <c r="Z193" s="15"/>
      <c r="AA193" s="15"/>
      <c r="AB193" s="15"/>
      <c r="AC193" s="15"/>
      <c r="AD193" s="15"/>
      <c r="AE193" s="15"/>
      <c r="AF193" s="15"/>
      <c r="AG193" s="15"/>
      <c r="AH193" s="15"/>
      <c r="AI193" s="15"/>
      <c r="AJ193" s="15"/>
      <c r="AK193" s="15"/>
      <c r="AL193" s="15"/>
      <c r="AM193" s="15"/>
      <c r="AN193" s="15"/>
      <c r="AO193" s="15"/>
      <c r="AP193" s="15"/>
      <c r="AQ193" s="15"/>
      <c r="AR193" s="15"/>
      <c r="AS193" s="15"/>
      <c r="AT193" s="15"/>
      <c r="AU193" s="15"/>
      <c r="AV193" s="15"/>
      <c r="AW193" s="15"/>
      <c r="AX193" s="15"/>
      <c r="AY193" s="15"/>
      <c r="AZ193" s="15"/>
      <c r="BA193" s="15"/>
      <c r="BB193" s="15"/>
      <c r="BC193" s="15"/>
      <c r="BD193" s="15"/>
      <c r="BE193" s="15"/>
      <c r="BF193" s="15"/>
      <c r="BG193" s="15"/>
      <c r="BH193" s="15"/>
      <c r="BI193" s="15"/>
      <c r="BJ193" s="15"/>
      <c r="BK193" s="15"/>
      <c r="BL193" s="15"/>
      <c r="BM193" s="15"/>
      <c r="BN193" s="15"/>
      <c r="BO193" s="15"/>
      <c r="BP193" s="15"/>
      <c r="BQ193" s="15"/>
      <c r="BR193" s="15"/>
      <c r="BS193" s="15"/>
      <c r="BT193" s="15"/>
      <c r="BU193" s="15"/>
      <c r="BV193" s="15"/>
      <c r="BW193" s="15"/>
      <c r="BX193" s="15"/>
      <c r="BY193" s="15"/>
      <c r="BZ193" s="15"/>
      <c r="CA193" s="15"/>
      <c r="CB193" s="15"/>
      <c r="CC193" s="15"/>
      <c r="CD193" s="15"/>
      <c r="CE193" s="15"/>
      <c r="CF193" s="15"/>
      <c r="CG193" s="15"/>
      <c r="CH193" s="15"/>
      <c r="CI193" s="15"/>
      <c r="CJ193" s="15"/>
      <c r="CK193" s="15"/>
      <c r="CL193" s="15"/>
      <c r="DW193" s="5"/>
      <c r="DX193" s="5"/>
      <c r="DY193" s="5"/>
      <c r="DZ193" s="5"/>
      <c r="EA193" s="5"/>
    </row>
    <row r="194" spans="1:131" s="4" customFormat="1" x14ac:dyDescent="0.35">
      <c r="A194" s="14"/>
      <c r="B194" s="15"/>
      <c r="C194" s="15"/>
      <c r="D194" s="15"/>
      <c r="E194" s="15"/>
      <c r="F194" s="15"/>
      <c r="G194" s="15"/>
      <c r="H194" s="15"/>
      <c r="I194" s="15"/>
      <c r="J194" s="15"/>
      <c r="K194" s="15"/>
      <c r="L194" s="15"/>
      <c r="M194" s="15"/>
      <c r="N194" s="15"/>
      <c r="O194" s="15"/>
      <c r="P194" s="15"/>
      <c r="Q194" s="15"/>
      <c r="R194" s="15"/>
      <c r="S194" s="15"/>
      <c r="T194" s="15"/>
      <c r="U194" s="15"/>
      <c r="V194" s="15"/>
      <c r="W194" s="15"/>
      <c r="X194" s="15"/>
      <c r="Y194" s="15"/>
      <c r="Z194" s="15"/>
      <c r="AA194" s="15"/>
      <c r="AB194" s="15"/>
      <c r="AC194" s="15"/>
      <c r="AD194" s="15"/>
      <c r="AE194" s="15"/>
      <c r="AF194" s="15"/>
      <c r="AG194" s="15"/>
      <c r="AH194" s="15"/>
      <c r="AI194" s="15"/>
      <c r="AJ194" s="15"/>
      <c r="AK194" s="15"/>
      <c r="AL194" s="15"/>
      <c r="AM194" s="15"/>
      <c r="AN194" s="15"/>
      <c r="AO194" s="15"/>
      <c r="AP194" s="15"/>
      <c r="AQ194" s="15"/>
      <c r="AR194" s="15"/>
      <c r="AS194" s="15"/>
      <c r="AT194" s="15"/>
      <c r="AU194" s="15"/>
      <c r="AV194" s="15"/>
      <c r="AW194" s="15"/>
      <c r="AX194" s="15"/>
      <c r="AY194" s="15"/>
      <c r="AZ194" s="15"/>
      <c r="BA194" s="15"/>
      <c r="BB194" s="15"/>
      <c r="BC194" s="15"/>
      <c r="BD194" s="15"/>
      <c r="BE194" s="15"/>
      <c r="BF194" s="15"/>
      <c r="BG194" s="15"/>
      <c r="BH194" s="15"/>
      <c r="BI194" s="15"/>
      <c r="BJ194" s="15"/>
      <c r="BK194" s="15"/>
      <c r="BL194" s="15"/>
      <c r="BM194" s="15"/>
      <c r="BN194" s="15"/>
      <c r="BO194" s="15"/>
      <c r="BP194" s="15"/>
      <c r="BQ194" s="15"/>
      <c r="BR194" s="15"/>
      <c r="BS194" s="15"/>
      <c r="BT194" s="15"/>
      <c r="BU194" s="15"/>
      <c r="BV194" s="15"/>
      <c r="BW194" s="15"/>
      <c r="BX194" s="15"/>
      <c r="BY194" s="15"/>
      <c r="BZ194" s="15"/>
      <c r="CA194" s="15"/>
      <c r="CB194" s="15"/>
      <c r="CC194" s="15"/>
      <c r="CD194" s="15"/>
      <c r="CE194" s="15"/>
      <c r="CF194" s="15"/>
      <c r="CG194" s="15"/>
      <c r="CH194" s="15"/>
      <c r="CI194" s="15"/>
      <c r="CJ194" s="15"/>
      <c r="CK194" s="15"/>
      <c r="CL194" s="15"/>
      <c r="DW194" s="5"/>
      <c r="DX194" s="5"/>
      <c r="DY194" s="5"/>
      <c r="DZ194" s="5"/>
      <c r="EA194" s="5"/>
    </row>
    <row r="195" spans="1:131" s="4" customFormat="1" x14ac:dyDescent="0.35">
      <c r="A195" s="14"/>
      <c r="B195" s="15"/>
      <c r="C195" s="15"/>
      <c r="D195" s="15"/>
      <c r="E195" s="15"/>
      <c r="F195" s="15"/>
      <c r="G195" s="15"/>
      <c r="H195" s="15"/>
      <c r="I195" s="15"/>
      <c r="J195" s="15"/>
      <c r="K195" s="15"/>
      <c r="L195" s="15"/>
      <c r="M195" s="15"/>
      <c r="N195" s="15"/>
      <c r="O195" s="15"/>
      <c r="P195" s="15"/>
      <c r="Q195" s="15"/>
      <c r="R195" s="15"/>
      <c r="S195" s="15"/>
      <c r="T195" s="15"/>
      <c r="U195" s="15"/>
      <c r="V195" s="15"/>
      <c r="W195" s="15"/>
      <c r="X195" s="15"/>
      <c r="Y195" s="15"/>
      <c r="Z195" s="15"/>
      <c r="AA195" s="15"/>
      <c r="AB195" s="15"/>
      <c r="AC195" s="15"/>
      <c r="AD195" s="15"/>
      <c r="AE195" s="15"/>
      <c r="AF195" s="15"/>
      <c r="AG195" s="15"/>
      <c r="AH195" s="15"/>
      <c r="AI195" s="15"/>
      <c r="AJ195" s="15"/>
      <c r="AK195" s="15"/>
      <c r="AL195" s="15"/>
      <c r="AM195" s="15"/>
      <c r="AN195" s="15"/>
      <c r="AO195" s="15"/>
      <c r="AP195" s="15"/>
      <c r="AQ195" s="15"/>
      <c r="AR195" s="15"/>
      <c r="AS195" s="15"/>
      <c r="AT195" s="15"/>
      <c r="AU195" s="15"/>
      <c r="AV195" s="15"/>
      <c r="AW195" s="15"/>
      <c r="AX195" s="15"/>
      <c r="AY195" s="15"/>
      <c r="AZ195" s="15"/>
      <c r="BA195" s="15"/>
      <c r="BB195" s="15"/>
      <c r="BC195" s="15"/>
      <c r="BD195" s="15"/>
      <c r="BE195" s="15"/>
      <c r="BF195" s="15"/>
      <c r="BG195" s="15"/>
      <c r="BH195" s="15"/>
      <c r="BI195" s="15"/>
      <c r="BJ195" s="15"/>
      <c r="BK195" s="15"/>
      <c r="BL195" s="15"/>
      <c r="BM195" s="15"/>
      <c r="BN195" s="15"/>
      <c r="BO195" s="15"/>
      <c r="BP195" s="15"/>
      <c r="BQ195" s="15"/>
      <c r="BR195" s="15"/>
      <c r="BS195" s="15"/>
      <c r="BT195" s="15"/>
      <c r="BU195" s="15"/>
      <c r="BV195" s="15"/>
      <c r="BW195" s="15"/>
      <c r="BX195" s="15"/>
      <c r="BY195" s="15"/>
      <c r="BZ195" s="15"/>
      <c r="CA195" s="15"/>
      <c r="CB195" s="15"/>
      <c r="CC195" s="15"/>
      <c r="CD195" s="15"/>
      <c r="CE195" s="15"/>
      <c r="CF195" s="15"/>
      <c r="CG195" s="15"/>
      <c r="CH195" s="15"/>
      <c r="CI195" s="15"/>
      <c r="CJ195" s="15"/>
      <c r="CK195" s="15"/>
      <c r="CL195" s="15"/>
      <c r="DW195" s="5"/>
      <c r="DX195" s="5"/>
      <c r="DY195" s="5"/>
      <c r="DZ195" s="5"/>
      <c r="EA195" s="5"/>
    </row>
    <row r="196" spans="1:131" s="4" customFormat="1" x14ac:dyDescent="0.35">
      <c r="A196" s="14"/>
      <c r="B196" s="15"/>
      <c r="C196" s="15"/>
      <c r="D196" s="15"/>
      <c r="E196" s="15"/>
      <c r="F196" s="15"/>
      <c r="G196" s="15"/>
      <c r="H196" s="15"/>
      <c r="I196" s="15"/>
      <c r="J196" s="15"/>
      <c r="K196" s="15"/>
      <c r="L196" s="15"/>
      <c r="M196" s="15"/>
      <c r="N196" s="15"/>
      <c r="O196" s="15"/>
      <c r="P196" s="15"/>
      <c r="Q196" s="15"/>
      <c r="R196" s="15"/>
      <c r="S196" s="15"/>
      <c r="T196" s="15"/>
      <c r="U196" s="15"/>
      <c r="V196" s="15"/>
      <c r="W196" s="15"/>
      <c r="X196" s="15"/>
      <c r="Y196" s="15"/>
      <c r="Z196" s="15"/>
      <c r="AA196" s="15"/>
      <c r="AB196" s="15"/>
      <c r="AC196" s="15"/>
      <c r="AD196" s="15"/>
      <c r="AE196" s="15"/>
      <c r="AF196" s="15"/>
      <c r="AG196" s="15"/>
      <c r="AH196" s="15"/>
      <c r="AI196" s="15"/>
      <c r="AJ196" s="15"/>
      <c r="AK196" s="15"/>
      <c r="AL196" s="15"/>
      <c r="AM196" s="15"/>
      <c r="AN196" s="15"/>
      <c r="AO196" s="15"/>
      <c r="AP196" s="15"/>
      <c r="AQ196" s="15"/>
      <c r="AR196" s="15"/>
      <c r="AS196" s="15"/>
      <c r="AT196" s="15"/>
      <c r="AU196" s="15"/>
      <c r="AV196" s="15"/>
      <c r="AW196" s="15"/>
      <c r="AX196" s="15"/>
      <c r="AY196" s="15"/>
      <c r="AZ196" s="15"/>
      <c r="BA196" s="15"/>
      <c r="BB196" s="15"/>
      <c r="BC196" s="15"/>
      <c r="BD196" s="15"/>
      <c r="BE196" s="15"/>
      <c r="BF196" s="15"/>
      <c r="BG196" s="15"/>
      <c r="BH196" s="15"/>
      <c r="BI196" s="15"/>
      <c r="BJ196" s="15"/>
      <c r="BK196" s="15"/>
      <c r="BL196" s="15"/>
      <c r="BM196" s="15"/>
      <c r="BN196" s="15"/>
      <c r="BO196" s="15"/>
      <c r="BP196" s="15"/>
      <c r="BQ196" s="15"/>
      <c r="BR196" s="15"/>
      <c r="BS196" s="15"/>
      <c r="BT196" s="15"/>
      <c r="BU196" s="15"/>
      <c r="BV196" s="15"/>
      <c r="BW196" s="15"/>
      <c r="BX196" s="15"/>
      <c r="BY196" s="15"/>
      <c r="BZ196" s="15"/>
      <c r="CA196" s="15"/>
      <c r="CB196" s="15"/>
      <c r="CC196" s="15"/>
      <c r="CD196" s="15"/>
      <c r="CE196" s="15"/>
      <c r="CF196" s="15"/>
      <c r="CG196" s="15"/>
      <c r="CH196" s="15"/>
      <c r="CI196" s="15"/>
      <c r="CJ196" s="15"/>
      <c r="CK196" s="15"/>
      <c r="CL196" s="15"/>
      <c r="DW196" s="5"/>
      <c r="DX196" s="5"/>
      <c r="DY196" s="5"/>
      <c r="DZ196" s="5"/>
      <c r="EA196" s="5"/>
    </row>
    <row r="197" spans="1:131" s="4" customFormat="1" x14ac:dyDescent="0.35">
      <c r="A197" s="14"/>
      <c r="B197" s="15"/>
      <c r="C197" s="15"/>
      <c r="D197" s="15"/>
      <c r="E197" s="15"/>
      <c r="F197" s="15"/>
      <c r="G197" s="15"/>
      <c r="H197" s="15"/>
      <c r="I197" s="15"/>
      <c r="J197" s="15"/>
      <c r="K197" s="15"/>
      <c r="L197" s="15"/>
      <c r="M197" s="15"/>
      <c r="N197" s="15"/>
      <c r="O197" s="15"/>
      <c r="P197" s="15"/>
      <c r="Q197" s="15"/>
      <c r="R197" s="15"/>
      <c r="S197" s="15"/>
      <c r="T197" s="15"/>
      <c r="U197" s="15"/>
      <c r="V197" s="15"/>
      <c r="W197" s="15"/>
      <c r="X197" s="15"/>
      <c r="Y197" s="15"/>
      <c r="Z197" s="15"/>
      <c r="AA197" s="15"/>
      <c r="AB197" s="15"/>
      <c r="AC197" s="15"/>
      <c r="AD197" s="15"/>
      <c r="AE197" s="15"/>
      <c r="AF197" s="15"/>
      <c r="AG197" s="15"/>
      <c r="AH197" s="15"/>
      <c r="AI197" s="15"/>
      <c r="AJ197" s="15"/>
      <c r="AK197" s="15"/>
      <c r="AL197" s="15"/>
      <c r="AM197" s="15"/>
      <c r="AN197" s="15"/>
      <c r="AO197" s="15"/>
      <c r="AP197" s="15"/>
      <c r="AQ197" s="15"/>
      <c r="AR197" s="15"/>
      <c r="AS197" s="15"/>
      <c r="AT197" s="15"/>
      <c r="AU197" s="15"/>
      <c r="AV197" s="15"/>
      <c r="AW197" s="15"/>
      <c r="AX197" s="15"/>
      <c r="AY197" s="15"/>
      <c r="AZ197" s="15"/>
      <c r="BA197" s="15"/>
      <c r="BB197" s="15"/>
      <c r="BC197" s="15"/>
      <c r="BD197" s="15"/>
      <c r="BE197" s="15"/>
      <c r="BF197" s="15"/>
      <c r="BG197" s="15"/>
      <c r="BH197" s="15"/>
      <c r="BI197" s="15"/>
      <c r="BJ197" s="15"/>
      <c r="BK197" s="15"/>
      <c r="BL197" s="15"/>
      <c r="BM197" s="15"/>
      <c r="BN197" s="15"/>
      <c r="BO197" s="15"/>
      <c r="BP197" s="15"/>
      <c r="BQ197" s="15"/>
      <c r="BR197" s="15"/>
      <c r="BS197" s="15"/>
      <c r="BT197" s="15"/>
      <c r="BU197" s="15"/>
      <c r="BV197" s="15"/>
      <c r="BW197" s="15"/>
      <c r="BX197" s="15"/>
      <c r="BY197" s="15"/>
      <c r="BZ197" s="15"/>
      <c r="CA197" s="15"/>
      <c r="CB197" s="15"/>
      <c r="CC197" s="15"/>
      <c r="CD197" s="15"/>
      <c r="CE197" s="15"/>
      <c r="CF197" s="15"/>
      <c r="CG197" s="15"/>
      <c r="CH197" s="15"/>
      <c r="CI197" s="15"/>
      <c r="CJ197" s="15"/>
      <c r="CK197" s="15"/>
      <c r="CL197" s="15"/>
      <c r="DW197" s="5"/>
      <c r="DX197" s="5"/>
      <c r="DY197" s="5"/>
      <c r="DZ197" s="5"/>
      <c r="EA197" s="5"/>
    </row>
    <row r="198" spans="1:131" s="4" customFormat="1" x14ac:dyDescent="0.35">
      <c r="A198" s="14"/>
      <c r="B198" s="15"/>
      <c r="C198" s="15"/>
      <c r="D198" s="15"/>
      <c r="E198" s="15"/>
      <c r="F198" s="15"/>
      <c r="G198" s="15"/>
      <c r="H198" s="15"/>
      <c r="I198" s="15"/>
      <c r="J198" s="15"/>
      <c r="K198" s="15"/>
      <c r="L198" s="15"/>
      <c r="M198" s="15"/>
      <c r="N198" s="15"/>
      <c r="O198" s="15"/>
      <c r="P198" s="15"/>
      <c r="Q198" s="15"/>
      <c r="R198" s="15"/>
      <c r="S198" s="15"/>
      <c r="T198" s="15"/>
      <c r="U198" s="15"/>
      <c r="V198" s="15"/>
      <c r="W198" s="15"/>
      <c r="X198" s="15"/>
      <c r="Y198" s="15"/>
      <c r="Z198" s="15"/>
      <c r="AA198" s="15"/>
      <c r="AB198" s="15"/>
      <c r="AC198" s="15"/>
      <c r="AD198" s="15"/>
      <c r="AE198" s="15"/>
      <c r="AF198" s="15"/>
      <c r="AG198" s="15"/>
      <c r="AH198" s="15"/>
      <c r="AI198" s="15"/>
      <c r="AJ198" s="15"/>
      <c r="AK198" s="15"/>
      <c r="AL198" s="15"/>
      <c r="AM198" s="15"/>
      <c r="AN198" s="15"/>
      <c r="AO198" s="15"/>
      <c r="AP198" s="15"/>
      <c r="AQ198" s="15"/>
      <c r="AR198" s="15"/>
      <c r="AS198" s="15"/>
      <c r="AT198" s="15"/>
      <c r="AU198" s="15"/>
      <c r="AV198" s="15"/>
      <c r="AW198" s="15"/>
      <c r="AX198" s="15"/>
      <c r="AY198" s="15"/>
      <c r="AZ198" s="15"/>
      <c r="BA198" s="15"/>
      <c r="BB198" s="15"/>
      <c r="BC198" s="15"/>
      <c r="BD198" s="15"/>
      <c r="BE198" s="15"/>
      <c r="BF198" s="15"/>
      <c r="BG198" s="15"/>
      <c r="BH198" s="15"/>
      <c r="BI198" s="15"/>
      <c r="BJ198" s="15"/>
      <c r="BK198" s="15"/>
      <c r="BL198" s="15"/>
      <c r="BM198" s="15"/>
      <c r="BN198" s="15"/>
      <c r="BO198" s="15"/>
      <c r="BP198" s="15"/>
      <c r="BQ198" s="15"/>
      <c r="BR198" s="15"/>
      <c r="BS198" s="15"/>
      <c r="BT198" s="15"/>
      <c r="BU198" s="15"/>
      <c r="BV198" s="15"/>
      <c r="BW198" s="15"/>
      <c r="BX198" s="15"/>
      <c r="BY198" s="15"/>
      <c r="BZ198" s="15"/>
      <c r="CA198" s="15"/>
      <c r="CB198" s="15"/>
      <c r="CC198" s="15"/>
      <c r="CD198" s="15"/>
      <c r="CE198" s="15"/>
      <c r="CF198" s="15"/>
      <c r="CG198" s="15"/>
      <c r="CH198" s="15"/>
      <c r="CI198" s="15"/>
      <c r="CJ198" s="15"/>
      <c r="CK198" s="15"/>
      <c r="CL198" s="15"/>
      <c r="DW198" s="5"/>
      <c r="DX198" s="5"/>
      <c r="DY198" s="5"/>
      <c r="DZ198" s="5"/>
      <c r="EA198" s="5"/>
    </row>
    <row r="199" spans="1:131" s="4" customFormat="1" x14ac:dyDescent="0.35">
      <c r="A199" s="14"/>
      <c r="B199" s="15"/>
      <c r="C199" s="15"/>
      <c r="D199" s="15"/>
      <c r="E199" s="15"/>
      <c r="F199" s="15"/>
      <c r="G199" s="15"/>
      <c r="H199" s="15"/>
      <c r="I199" s="15"/>
      <c r="J199" s="15"/>
      <c r="K199" s="15"/>
      <c r="L199" s="15"/>
      <c r="M199" s="15"/>
      <c r="N199" s="15"/>
      <c r="O199" s="15"/>
      <c r="P199" s="15"/>
      <c r="Q199" s="15"/>
      <c r="R199" s="15"/>
      <c r="S199" s="15"/>
      <c r="T199" s="15"/>
      <c r="U199" s="15"/>
      <c r="V199" s="15"/>
      <c r="W199" s="15"/>
      <c r="X199" s="15"/>
      <c r="Y199" s="15"/>
      <c r="Z199" s="15"/>
      <c r="AA199" s="15"/>
      <c r="AB199" s="15"/>
      <c r="AC199" s="15"/>
      <c r="AD199" s="15"/>
      <c r="AE199" s="15"/>
      <c r="AF199" s="15"/>
      <c r="AG199" s="15"/>
      <c r="AH199" s="15"/>
      <c r="AI199" s="15"/>
      <c r="AJ199" s="15"/>
      <c r="AK199" s="15"/>
      <c r="AL199" s="15"/>
      <c r="AM199" s="15"/>
      <c r="AN199" s="15"/>
      <c r="AO199" s="15"/>
      <c r="AP199" s="15"/>
      <c r="AQ199" s="15"/>
      <c r="AR199" s="15"/>
      <c r="AS199" s="15"/>
      <c r="AT199" s="15"/>
      <c r="AU199" s="15"/>
      <c r="AV199" s="15"/>
      <c r="AW199" s="15"/>
      <c r="AX199" s="15"/>
      <c r="AY199" s="15"/>
      <c r="AZ199" s="15"/>
      <c r="BA199" s="15"/>
      <c r="BB199" s="15"/>
      <c r="BC199" s="15"/>
      <c r="BD199" s="15"/>
      <c r="BE199" s="15"/>
      <c r="BF199" s="15"/>
      <c r="BG199" s="15"/>
      <c r="BH199" s="15"/>
      <c r="BI199" s="15"/>
      <c r="BJ199" s="15"/>
      <c r="BK199" s="15"/>
      <c r="BL199" s="15"/>
      <c r="BM199" s="15"/>
      <c r="BN199" s="15"/>
      <c r="BO199" s="15"/>
      <c r="BP199" s="15"/>
      <c r="BQ199" s="15"/>
      <c r="BR199" s="15"/>
      <c r="BS199" s="15"/>
      <c r="BT199" s="15"/>
      <c r="BU199" s="15"/>
      <c r="BV199" s="15"/>
      <c r="BW199" s="15"/>
      <c r="BX199" s="15"/>
      <c r="BY199" s="15"/>
      <c r="BZ199" s="15"/>
      <c r="CA199" s="15"/>
      <c r="CB199" s="15"/>
      <c r="CC199" s="15"/>
      <c r="CD199" s="15"/>
      <c r="CE199" s="15"/>
      <c r="CF199" s="15"/>
      <c r="CG199" s="15"/>
      <c r="CH199" s="15"/>
      <c r="CI199" s="15"/>
      <c r="CJ199" s="15"/>
      <c r="CK199" s="15"/>
      <c r="CL199" s="15"/>
      <c r="DW199" s="5"/>
      <c r="DX199" s="5"/>
      <c r="DY199" s="5"/>
      <c r="DZ199" s="5"/>
      <c r="EA199" s="5"/>
    </row>
    <row r="200" spans="1:131" s="4" customFormat="1" x14ac:dyDescent="0.35">
      <c r="A200" s="14"/>
      <c r="B200" s="15"/>
      <c r="C200" s="15"/>
      <c r="D200" s="15"/>
      <c r="E200" s="15"/>
      <c r="F200" s="15"/>
      <c r="G200" s="15"/>
      <c r="H200" s="15"/>
      <c r="I200" s="15"/>
      <c r="J200" s="15"/>
      <c r="K200" s="15"/>
      <c r="L200" s="15"/>
      <c r="M200" s="15"/>
      <c r="N200" s="15"/>
      <c r="O200" s="15"/>
      <c r="P200" s="15"/>
      <c r="Q200" s="15"/>
      <c r="R200" s="15"/>
      <c r="S200" s="15"/>
      <c r="T200" s="15"/>
      <c r="U200" s="15"/>
      <c r="V200" s="15"/>
      <c r="W200" s="15"/>
      <c r="X200" s="15"/>
      <c r="Y200" s="15"/>
      <c r="Z200" s="15"/>
      <c r="AA200" s="15"/>
      <c r="AB200" s="15"/>
      <c r="AC200" s="15"/>
      <c r="AD200" s="15"/>
      <c r="AE200" s="15"/>
      <c r="AF200" s="15"/>
      <c r="AG200" s="15"/>
      <c r="AH200" s="15"/>
      <c r="AI200" s="15"/>
      <c r="AJ200" s="15"/>
      <c r="AK200" s="15"/>
      <c r="AL200" s="15"/>
      <c r="AM200" s="15"/>
      <c r="AN200" s="15"/>
      <c r="AO200" s="15"/>
      <c r="AP200" s="15"/>
      <c r="AQ200" s="15"/>
      <c r="AR200" s="15"/>
      <c r="AS200" s="15"/>
      <c r="AT200" s="15"/>
      <c r="AU200" s="15"/>
      <c r="AV200" s="15"/>
      <c r="AW200" s="15"/>
      <c r="AX200" s="15"/>
      <c r="AY200" s="15"/>
      <c r="AZ200" s="15"/>
      <c r="BA200" s="15"/>
      <c r="BB200" s="15"/>
      <c r="BC200" s="15"/>
      <c r="BD200" s="15"/>
      <c r="BE200" s="15"/>
      <c r="BF200" s="15"/>
      <c r="BG200" s="15"/>
      <c r="BH200" s="15"/>
      <c r="BI200" s="15"/>
      <c r="BJ200" s="15"/>
      <c r="BK200" s="15"/>
      <c r="BL200" s="15"/>
      <c r="BM200" s="15"/>
      <c r="BN200" s="15"/>
      <c r="BO200" s="15"/>
      <c r="BP200" s="15"/>
      <c r="BQ200" s="15"/>
      <c r="BR200" s="15"/>
      <c r="BS200" s="15"/>
      <c r="BT200" s="15"/>
      <c r="BU200" s="15"/>
      <c r="BV200" s="15"/>
      <c r="BW200" s="15"/>
      <c r="BX200" s="15"/>
      <c r="BY200" s="15"/>
      <c r="BZ200" s="15"/>
      <c r="CA200" s="15"/>
      <c r="CB200" s="15"/>
      <c r="CC200" s="15"/>
      <c r="CD200" s="15"/>
      <c r="CE200" s="15"/>
      <c r="CF200" s="15"/>
      <c r="CG200" s="15"/>
      <c r="CH200" s="15"/>
      <c r="CI200" s="15"/>
      <c r="CJ200" s="15"/>
      <c r="CK200" s="15"/>
      <c r="CL200" s="15"/>
      <c r="DW200" s="5"/>
      <c r="DX200" s="5"/>
      <c r="DY200" s="5"/>
      <c r="DZ200" s="5"/>
      <c r="EA200" s="5"/>
    </row>
    <row r="201" spans="1:131" s="4" customFormat="1" x14ac:dyDescent="0.35">
      <c r="A201" s="14"/>
      <c r="B201" s="15"/>
      <c r="C201" s="15"/>
      <c r="D201" s="15"/>
      <c r="E201" s="15"/>
      <c r="F201" s="15"/>
      <c r="G201" s="15"/>
      <c r="H201" s="15"/>
      <c r="I201" s="15"/>
      <c r="J201" s="15"/>
      <c r="K201" s="15"/>
      <c r="L201" s="15"/>
      <c r="M201" s="15"/>
      <c r="N201" s="15"/>
      <c r="O201" s="15"/>
      <c r="P201" s="15"/>
      <c r="Q201" s="15"/>
      <c r="R201" s="15"/>
      <c r="S201" s="15"/>
      <c r="T201" s="15"/>
      <c r="U201" s="15"/>
      <c r="V201" s="15"/>
      <c r="W201" s="15"/>
      <c r="X201" s="15"/>
      <c r="Y201" s="15"/>
      <c r="Z201" s="15"/>
      <c r="AA201" s="15"/>
      <c r="AB201" s="15"/>
      <c r="AC201" s="15"/>
      <c r="AD201" s="15"/>
      <c r="AE201" s="15"/>
      <c r="AF201" s="15"/>
      <c r="AG201" s="15"/>
      <c r="AH201" s="15"/>
      <c r="AI201" s="15"/>
      <c r="AJ201" s="15"/>
      <c r="AK201" s="15"/>
      <c r="AL201" s="15"/>
      <c r="AM201" s="15"/>
      <c r="AN201" s="15"/>
      <c r="AO201" s="15"/>
      <c r="AP201" s="15"/>
      <c r="AQ201" s="15"/>
      <c r="AR201" s="15"/>
      <c r="AS201" s="15"/>
      <c r="AT201" s="15"/>
      <c r="AU201" s="15"/>
      <c r="AV201" s="15"/>
      <c r="AW201" s="15"/>
      <c r="AX201" s="15"/>
      <c r="AY201" s="15"/>
      <c r="AZ201" s="15"/>
      <c r="BA201" s="15"/>
      <c r="BB201" s="15"/>
      <c r="BC201" s="15"/>
      <c r="BD201" s="15"/>
      <c r="BE201" s="15"/>
      <c r="BF201" s="15"/>
      <c r="BG201" s="15"/>
      <c r="BH201" s="15"/>
      <c r="BI201" s="15"/>
      <c r="BJ201" s="15"/>
      <c r="BK201" s="15"/>
      <c r="BL201" s="15"/>
      <c r="BM201" s="15"/>
      <c r="BN201" s="15"/>
      <c r="BO201" s="15"/>
      <c r="BP201" s="15"/>
      <c r="BQ201" s="15"/>
      <c r="BR201" s="15"/>
      <c r="BS201" s="15"/>
      <c r="BT201" s="15"/>
      <c r="BU201" s="15"/>
      <c r="BV201" s="15"/>
      <c r="BW201" s="15"/>
      <c r="BX201" s="15"/>
      <c r="BY201" s="15"/>
      <c r="BZ201" s="15"/>
      <c r="CA201" s="15"/>
      <c r="CB201" s="15"/>
      <c r="CC201" s="15"/>
      <c r="CD201" s="15"/>
      <c r="CE201" s="15"/>
      <c r="CF201" s="15"/>
      <c r="CG201" s="15"/>
      <c r="CH201" s="15"/>
      <c r="CI201" s="15"/>
      <c r="CJ201" s="15"/>
      <c r="CK201" s="15"/>
      <c r="CL201" s="15"/>
      <c r="DW201" s="5"/>
      <c r="DX201" s="5"/>
      <c r="DY201" s="5"/>
      <c r="DZ201" s="5"/>
      <c r="EA201" s="5"/>
    </row>
  </sheetData>
  <conditionalFormatting sqref="A11:A109">
    <cfRule type="containsBlanks" dxfId="4" priority="6">
      <formula>LEN(TRIM(A11))=0</formula>
    </cfRule>
  </conditionalFormatting>
  <conditionalFormatting sqref="A10:DV10">
    <cfRule type="containsBlanks" dxfId="3" priority="1">
      <formula>LEN(TRIM(A10))=0</formula>
    </cfRule>
  </conditionalFormatting>
  <conditionalFormatting sqref="B2:CR2">
    <cfRule type="expression" dxfId="2" priority="4">
      <formula>$A$10:$CR$10=""</formula>
    </cfRule>
  </conditionalFormatting>
  <conditionalFormatting sqref="B11:DV109">
    <cfRule type="containsBlanks" dxfId="1" priority="2">
      <formula>LEN(TRIM(B11))=0</formula>
    </cfRule>
    <cfRule type="cellIs" dxfId="0" priority="3" operator="equal">
      <formula>""""""</formula>
    </cfRule>
  </conditionalFormatting>
  <pageMargins left="0.7" right="0.7" top="0.75" bottom="0.75" header="0.5" footer="0.55000000000000004"/>
  <pageSetup scale="62" orientation="landscape" r:id="rId1"/>
  <headerFooter>
    <oddFooter>&amp;L&amp;"Akzidenz-Grotesk BQ Light,Regular"&amp;9&amp;K455560Source of underlying data: 1.) Morningstar EnCorr database. Used with permisson. All rights reserved.</oddFooter>
  </headerFooter>
  <rowBreaks count="1" manualBreakCount="1">
    <brk id="54" min="1" max="89" man="1"/>
  </rowBreaks>
  <colBreaks count="5" manualBreakCount="5">
    <brk id="16" min="10" max="98" man="1"/>
    <brk id="31" min="10" max="98" man="1"/>
    <brk id="46" min="10" max="98" man="1"/>
    <brk id="61" min="10" max="98" man="1"/>
    <brk id="76" min="10" max="98"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Applicant xmlns="c813d627-6812-41ba-b21c-8d274ce88239" xsi:nil="true"/>
    <_ip_UnifiedCompliancePolicyProperties xmlns="http://schemas.microsoft.com/sharepoint/v3" xsi:nil="true"/>
    <EBnumber xmlns="c813d627-6812-41ba-b21c-8d274ce88239" xsi:nil="true"/>
    <CaseDescription xmlns="c813d627-6812-41ba-b21c-8d274ce88239"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B03FF908193E414D9892E49E70D7829E" ma:contentTypeVersion="11" ma:contentTypeDescription="Create a new document." ma:contentTypeScope="" ma:versionID="bce27d376aa9cc97275b9cfd30bb562a">
  <xsd:schema xmlns:xsd="http://www.w3.org/2001/XMLSchema" xmlns:xs="http://www.w3.org/2001/XMLSchema" xmlns:p="http://schemas.microsoft.com/office/2006/metadata/properties" xmlns:ns1="http://schemas.microsoft.com/sharepoint/v3" xmlns:ns2="c813d627-6812-41ba-b21c-8d274ce88239" xmlns:ns3="e0893123-66fa-4b19-a433-47924ff5ec26" targetNamespace="http://schemas.microsoft.com/office/2006/metadata/properties" ma:root="true" ma:fieldsID="69233bd6ff4519cf614368b05fa1537c" ns1:_="" ns2:_="" ns3:_="">
    <xsd:import namespace="http://schemas.microsoft.com/sharepoint/v3"/>
    <xsd:import namespace="c813d627-6812-41ba-b21c-8d274ce88239"/>
    <xsd:import namespace="e0893123-66fa-4b19-a433-47924ff5ec26"/>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EBnumber" minOccurs="0"/>
                <xsd:element ref="ns2:Applicant" minOccurs="0"/>
                <xsd:element ref="ns2:CaseDescription" minOccurs="0"/>
                <xsd:element ref="ns2:MediaServiceObjectDetectorVersions" minOccurs="0"/>
                <xsd:element ref="ns2:MediaServiceSearchPropertie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7" nillable="true" ma:displayName="Unified Compliance Policy Properties" ma:hidden="true" ma:internalName="_ip_UnifiedCompliancePolicyProperties">
      <xsd:simpleType>
        <xsd:restriction base="dms:Note"/>
      </xsd:simpleType>
    </xsd:element>
    <xsd:element name="_ip_UnifiedCompliancePolicyUIAction" ma:index="18"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813d627-6812-41ba-b21c-8d274ce8823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EBnumber" ma:index="12" nillable="true" ma:displayName="EB number" ma:format="Dropdown" ma:internalName="EBnumber">
      <xsd:simpleType>
        <xsd:restriction base="dms:Text">
          <xsd:maxLength value="255"/>
        </xsd:restriction>
      </xsd:simpleType>
    </xsd:element>
    <xsd:element name="Applicant" ma:index="13" nillable="true" ma:displayName="Applicant" ma:format="Dropdown" ma:internalName="Applicant">
      <xsd:simpleType>
        <xsd:restriction base="dms:Text">
          <xsd:maxLength value="255"/>
        </xsd:restriction>
      </xsd:simpleType>
    </xsd:element>
    <xsd:element name="CaseDescription" ma:index="14" nillable="true" ma:displayName="Case Description" ma:format="Dropdown" ma:internalName="CaseDescription">
      <xsd:simpleType>
        <xsd:restriction base="dms:Text">
          <xsd:maxLength value="255"/>
        </xsd:restriction>
      </xsd:simpleType>
    </xsd:element>
    <xsd:element name="MediaServiceObjectDetectorVersions" ma:index="15" nillable="true" ma:displayName="MediaServiceObjectDetectorVersions" ma:hidden="true" ma:indexed="true" ma:internalName="MediaServiceObjectDetectorVersions" ma:readOnly="true">
      <xsd:simpleType>
        <xsd:restriction base="dms:Text"/>
      </xsd:simpleType>
    </xsd:element>
    <xsd:element name="MediaServiceSearchProperties" ma:index="1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0893123-66fa-4b19-a433-47924ff5ec26"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8DD6744-1319-4EAF-B868-D8AA3A21CE13}">
  <ds:schemaRefs>
    <ds:schemaRef ds:uri="http://purl.org/dc/elements/1.1/"/>
    <ds:schemaRef ds:uri="http://schemas.microsoft.com/office/2006/metadata/properties"/>
    <ds:schemaRef ds:uri="http://purl.org/dc/dcmitype/"/>
    <ds:schemaRef ds:uri="http://purl.org/dc/terms/"/>
    <ds:schemaRef ds:uri="e0893123-66fa-4b19-a433-47924ff5ec26"/>
    <ds:schemaRef ds:uri="http://schemas.openxmlformats.org/package/2006/metadata/core-properties"/>
    <ds:schemaRef ds:uri="http://schemas.microsoft.com/office/2006/documentManagement/types"/>
    <ds:schemaRef ds:uri="http://schemas.microsoft.com/office/infopath/2007/PartnerControls"/>
    <ds:schemaRef ds:uri="c813d627-6812-41ba-b21c-8d274ce88239"/>
    <ds:schemaRef ds:uri="http://schemas.microsoft.com/sharepoint/v3"/>
    <ds:schemaRef ds:uri="http://www.w3.org/XML/1998/namespace"/>
  </ds:schemaRefs>
</ds:datastoreItem>
</file>

<file path=customXml/itemProps2.xml><?xml version="1.0" encoding="utf-8"?>
<ds:datastoreItem xmlns:ds="http://schemas.openxmlformats.org/officeDocument/2006/customXml" ds:itemID="{1657A9D5-5708-4B87-A54E-A8DF20B2DB19}">
  <ds:schemaRefs>
    <ds:schemaRef ds:uri="http://schemas.microsoft.com/sharepoint/v3/contenttype/forms"/>
  </ds:schemaRefs>
</ds:datastoreItem>
</file>

<file path=customXml/itemProps3.xml><?xml version="1.0" encoding="utf-8"?>
<ds:datastoreItem xmlns:ds="http://schemas.openxmlformats.org/officeDocument/2006/customXml" ds:itemID="{C1D1B8D9-457C-47B3-9DFD-F1B44849BA6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c813d627-6812-41ba-b21c-8d274ce88239"/>
    <ds:schemaRef ds:uri="e0893123-66fa-4b19-a433-47924ff5ec2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a7efe6f7-e258-4bf3-b686-25d8f0ddee2b}" enabled="1" method="Standard" siteId="{781802be-916f-42df-a204-78a2b3144934}"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United States LCL LT (Arith)</vt:lpstr>
      <vt:lpstr>United States LCL LT (Geo)</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usso, Aaron</dc:creator>
  <cp:keywords/>
  <dc:description/>
  <cp:lastModifiedBy>Mona Habashy</cp:lastModifiedBy>
  <cp:revision/>
  <dcterms:created xsi:type="dcterms:W3CDTF">2021-03-01T22:03:12Z</dcterms:created>
  <dcterms:modified xsi:type="dcterms:W3CDTF">2024-08-23T13:44:1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D99D88B-EF18-4CA4-81F9-A033C4BCFFED}</vt:lpwstr>
  </property>
  <property fmtid="{D5CDD505-2E9C-101B-9397-08002B2CF9AE}" pid="3" name="ContentTypeId">
    <vt:lpwstr>0x010100B03FF908193E414D9892E49E70D7829E</vt:lpwstr>
  </property>
  <property fmtid="{D5CDD505-2E9C-101B-9397-08002B2CF9AE}" pid="4" name="MSIP_Label_b1a6f161-e42b-4c47-8f69-f6a81e023e2d_Enabled">
    <vt:lpwstr>true</vt:lpwstr>
  </property>
  <property fmtid="{D5CDD505-2E9C-101B-9397-08002B2CF9AE}" pid="5" name="MSIP_Label_b1a6f161-e42b-4c47-8f69-f6a81e023e2d_SetDate">
    <vt:lpwstr>2024-08-16T02:57:17Z</vt:lpwstr>
  </property>
  <property fmtid="{D5CDD505-2E9C-101B-9397-08002B2CF9AE}" pid="6" name="MSIP_Label_b1a6f161-e42b-4c47-8f69-f6a81e023e2d_Method">
    <vt:lpwstr>Standard</vt:lpwstr>
  </property>
  <property fmtid="{D5CDD505-2E9C-101B-9397-08002B2CF9AE}" pid="7" name="MSIP_Label_b1a6f161-e42b-4c47-8f69-f6a81e023e2d_Name">
    <vt:lpwstr>b1a6f161-e42b-4c47-8f69-f6a81e023e2d</vt:lpwstr>
  </property>
  <property fmtid="{D5CDD505-2E9C-101B-9397-08002B2CF9AE}" pid="8" name="MSIP_Label_b1a6f161-e42b-4c47-8f69-f6a81e023e2d_SiteId">
    <vt:lpwstr>271df5c2-953a-497b-93ad-7adf7a4b3cd7</vt:lpwstr>
  </property>
  <property fmtid="{D5CDD505-2E9C-101B-9397-08002B2CF9AE}" pid="9" name="MSIP_Label_b1a6f161-e42b-4c47-8f69-f6a81e023e2d_ActionId">
    <vt:lpwstr>31009688-418c-474d-812f-a21c2760f72f</vt:lpwstr>
  </property>
  <property fmtid="{D5CDD505-2E9C-101B-9397-08002B2CF9AE}" pid="10" name="MSIP_Label_b1a6f161-e42b-4c47-8f69-f6a81e023e2d_ContentBits">
    <vt:lpwstr>0</vt:lpwstr>
  </property>
</Properties>
</file>